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SpecialFeatures\SF_KloksMcGuireRanaldoSushko_BranimirJhuvesh\Underlying data\"/>
    </mc:Choice>
  </mc:AlternateContent>
  <xr:revisionPtr revIDLastSave="0" documentId="13_ncr:1_{6433AE81-9B99-4450-BA59-07D5B3908A4D}" xr6:coauthVersionLast="47" xr6:coauthVersionMax="47" xr10:uidLastSave="{00000000-0000-0000-0000-000000000000}"/>
  <bookViews>
    <workbookView xWindow="28680" yWindow="-120" windowWidth="29040" windowHeight="17640" tabRatio="730" xr2:uid="{00000000-000D-0000-FFFF-FFFF00000000}"/>
  </bookViews>
  <sheets>
    <sheet name="Gr1_SF_Kloks_et al" sheetId="3" r:id="rId1"/>
    <sheet name="Gr3_SF_Kloks_et al" sheetId="6" r:id="rId2"/>
    <sheet name="Gr4_SF_Kloks_et al" sheetId="7" r:id="rId3"/>
    <sheet name="Gr5_SF_Kloks_et al" sheetId="8" r:id="rId4"/>
    <sheet name="Gr6_SF_Kloks_et al" sheetId="9" r:id="rId5"/>
    <sheet name="Gr7_SF_Kloks_et al" sheetId="10" r:id="rId6"/>
    <sheet name="GrA1_SF_Kloks_et al" sheetId="4" r:id="rId7"/>
    <sheet name="GrA2_SF_Kloks_et al" sheetId="5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59" uniqueCount="282">
  <si>
    <t>Graph 1 Overview of outstanding OTC FX derivatives</t>
  </si>
  <si>
    <t>Sources: Bank of Japan (BoJ); US Office of the Comptroller of the Currency (OCC); CLS; BIS OTC derivatives statistics; BIS.</t>
  </si>
  <si>
    <t>Of which, on one side:</t>
  </si>
  <si>
    <t>All currencies</t>
  </si>
  <si>
    <t>USD</t>
  </si>
  <si>
    <t>EUR</t>
  </si>
  <si>
    <t>JPY</t>
  </si>
  <si>
    <t>USD trn</t>
  </si>
  <si>
    <t>%</t>
  </si>
  <si>
    <t>US banks</t>
  </si>
  <si>
    <t>UK banks</t>
  </si>
  <si>
    <t>Euro area banks</t>
  </si>
  <si>
    <t>JP banks</t>
  </si>
  <si>
    <t>Other Europ banks</t>
  </si>
  <si>
    <t>Other banks</t>
  </si>
  <si>
    <t>C. FX swaps and forwards</t>
  </si>
  <si>
    <t>Source: CLS.</t>
  </si>
  <si>
    <t>Graph A1 CLS-settled FX swaps and forwards, by maturity</t>
  </si>
  <si>
    <t>Total</t>
  </si>
  <si>
    <t>Interbank</t>
  </si>
  <si>
    <t>Inter-dealer</t>
  </si>
  <si>
    <t>With customers</t>
  </si>
  <si>
    <t>Graph A2 Currency shares and positioning in select currencies by banking system</t>
  </si>
  <si>
    <t>As of June 2022</t>
  </si>
  <si>
    <t>Graph 3 Dollar premium and gross outstanding positions in FX derivatives</t>
  </si>
  <si>
    <t>Sources: Bank of Japan; Bloomberg; BIS OTC derivatives statistics; authors’ calculations.</t>
  </si>
  <si>
    <t>JPY/USD</t>
  </si>
  <si>
    <t>EUR/USD</t>
  </si>
  <si>
    <t>bp</t>
  </si>
  <si>
    <t>Japanese banks</t>
  </si>
  <si>
    <t>Graph 4 Banks’ on- and off-balance sheet net positions in selected currencies</t>
  </si>
  <si>
    <t>In billions of US dollars; positive value indicates net off-balance sheet lending of the currency</t>
  </si>
  <si>
    <t>Sources: CLS; BIS international banking statistics; authors’ calculations.</t>
  </si>
  <si>
    <t>A. US dollar positions</t>
  </si>
  <si>
    <t>B. Euro positions</t>
  </si>
  <si>
    <t>C. Yen positions</t>
  </si>
  <si>
    <t>E. Euro positions</t>
  </si>
  <si>
    <t>F. Yen positions</t>
  </si>
  <si>
    <t>G. US dollar positions</t>
  </si>
  <si>
    <t>H. Euro positions</t>
  </si>
  <si>
    <t>I. Yen positions</t>
  </si>
  <si>
    <t>Graph 5 Hedging demand and arbitrage proceeds in JPY/USD FX swaps</t>
  </si>
  <si>
    <t>In billions of US dollars</t>
  </si>
  <si>
    <t>Sources: Bank of Japan; Japanese Ministry of Finance; The Life Insurance Association of Japan; Barclays FICC Research; Datastream; BIS debt securities statistics; BIS international banking statistics; authors’ calculations.</t>
  </si>
  <si>
    <t>A. Japanese institutional investors</t>
  </si>
  <si>
    <t>Banks</t>
  </si>
  <si>
    <t>Other financial institutions</t>
  </si>
  <si>
    <t>Non-financial corporations</t>
  </si>
  <si>
    <t>All issuers</t>
  </si>
  <si>
    <t>C. Holdings of yen official assets</t>
  </si>
  <si>
    <t>Graph 6 Banks’ net US dollar positions, by initial maturity</t>
  </si>
  <si>
    <t>BIS reporting banks</t>
  </si>
  <si>
    <t>US and euro area banks</t>
  </si>
  <si>
    <t>Foreign bank deposits, Bank of Japan</t>
  </si>
  <si>
    <t>T-bills held by foreign investors</t>
  </si>
  <si>
    <t>In billions of US dollars; positive (negative) value implies net dollar lending (borrowing)</t>
  </si>
  <si>
    <t>In billions of US dollars; positive (negative) value indicates net lending (borrowing) of US dollars</t>
  </si>
  <si>
    <t>A. All OTC instruments, by currency</t>
  </si>
  <si>
    <t>B. Shares by bank nationality</t>
  </si>
  <si>
    <t>2010-1.H</t>
  </si>
  <si>
    <t>2010-2.H</t>
  </si>
  <si>
    <t>2011-1.H</t>
  </si>
  <si>
    <t>2011-2.H</t>
  </si>
  <si>
    <t>2012-1.H</t>
  </si>
  <si>
    <t>2012-2.H</t>
  </si>
  <si>
    <t>2013-1.H</t>
  </si>
  <si>
    <t>2013-2.H</t>
  </si>
  <si>
    <t>2014-1.H</t>
  </si>
  <si>
    <t>2014-2.H</t>
  </si>
  <si>
    <t>2015-1.H</t>
  </si>
  <si>
    <t>2015-2.H</t>
  </si>
  <si>
    <t>2016-1.H</t>
  </si>
  <si>
    <t>2016-2.H</t>
  </si>
  <si>
    <t>2017-1.H</t>
  </si>
  <si>
    <t>2017-2.H</t>
  </si>
  <si>
    <t>2018-1.H</t>
  </si>
  <si>
    <t>2018-2.H</t>
  </si>
  <si>
    <t>2019-1.H</t>
  </si>
  <si>
    <t>2019-2.H</t>
  </si>
  <si>
    <t>2020-1.H</t>
  </si>
  <si>
    <t>2020-2.H</t>
  </si>
  <si>
    <t>2021-1.H</t>
  </si>
  <si>
    <t>2021-2.H</t>
  </si>
  <si>
    <t>2022-1.H</t>
  </si>
  <si>
    <t>2022-2.H</t>
  </si>
  <si>
    <t>CLS positions:</t>
  </si>
  <si>
    <t>BIS OTCD:</t>
  </si>
  <si>
    <t>2013-1.Q</t>
  </si>
  <si>
    <t>2013-2.Q</t>
  </si>
  <si>
    <t>2013-3.Q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12-3.Q</t>
  </si>
  <si>
    <t>2012-4.Q</t>
  </si>
  <si>
    <t>A. Currency basis with the US dollar</t>
  </si>
  <si>
    <t>B. FX derivatives, euro on one side</t>
  </si>
  <si>
    <t>C. FX derivatives, yen on one side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On-balance sheet net position</t>
  </si>
  <si>
    <t>Interbank FX swaps</t>
  </si>
  <si>
    <t>Other FX derivatives (all counterparties)</t>
  </si>
  <si>
    <t>2012-2.Q</t>
  </si>
  <si>
    <t>B. US corporations’ yen bonds</t>
  </si>
  <si>
    <t>JP banks’ dollar trustee accounts</t>
  </si>
  <si>
    <t>JP lifers’ hedged FX bonds</t>
  </si>
  <si>
    <t>2022-3.Q</t>
  </si>
  <si>
    <t>2022-4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Financial corporations</t>
  </si>
  <si>
    <t>of which:</t>
  </si>
  <si>
    <t>2023-1.Q</t>
  </si>
  <si>
    <t>Banks’ foreign claims on the Japanese official sector:</t>
  </si>
  <si>
    <t>Graph 7 Net bilateral interbank EUR/USD and JPY/USD FX swap positions</t>
  </si>
  <si>
    <t>Data not available for commercial reasons</t>
  </si>
  <si>
    <t>Data not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44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rgb="FFFFFFFF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/>
      <right/>
      <top/>
      <bottom style="medium">
        <color indexed="64"/>
      </bottom>
      <diagonal/>
    </border>
    <border>
      <left style="thin">
        <color theme="0"/>
      </left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rgb="FF000000"/>
      </top>
      <bottom/>
      <diagonal/>
    </border>
    <border>
      <left style="thin">
        <color indexed="64"/>
      </left>
      <right style="thin">
        <color theme="0"/>
      </right>
      <top/>
      <bottom style="thin">
        <color rgb="FF000000"/>
      </bottom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94">
    <xf numFmtId="0" fontId="0" fillId="0" borderId="0" xfId="0" applyFont="1"/>
    <xf numFmtId="0" fontId="0" fillId="0" borderId="0" xfId="0" applyFont="1"/>
    <xf numFmtId="0" fontId="0" fillId="0" borderId="0" xfId="0" quotePrefix="1" applyFont="1"/>
    <xf numFmtId="0" fontId="4" fillId="0" borderId="0" xfId="1" quotePrefix="1" applyFont="1"/>
    <xf numFmtId="0" fontId="2" fillId="0" borderId="0" xfId="0" quotePrefix="1" applyFont="1"/>
    <xf numFmtId="0" fontId="3" fillId="0" borderId="0" xfId="0" applyFont="1"/>
    <xf numFmtId="0" fontId="0" fillId="0" borderId="2" xfId="0" quotePrefix="1" applyFont="1" applyBorder="1" applyAlignment="1">
      <alignment horizontal="center" vertical="center" wrapText="1"/>
    </xf>
    <xf numFmtId="2" fontId="0" fillId="0" borderId="0" xfId="0" applyNumberFormat="1" applyFont="1"/>
    <xf numFmtId="0" fontId="0" fillId="2" borderId="3" xfId="0" applyFont="1" applyFill="1" applyBorder="1"/>
    <xf numFmtId="0" fontId="0" fillId="2" borderId="4" xfId="0" applyFont="1" applyFill="1" applyBorder="1"/>
    <xf numFmtId="2" fontId="0" fillId="2" borderId="5" xfId="0" applyNumberFormat="1" applyFont="1" applyFill="1" applyBorder="1"/>
    <xf numFmtId="2" fontId="0" fillId="2" borderId="6" xfId="0" applyNumberFormat="1" applyFont="1" applyFill="1" applyBorder="1"/>
    <xf numFmtId="0" fontId="0" fillId="2" borderId="7" xfId="0" applyFont="1" applyFill="1" applyBorder="1"/>
    <xf numFmtId="2" fontId="0" fillId="2" borderId="0" xfId="0" applyNumberFormat="1" applyFont="1" applyFill="1"/>
    <xf numFmtId="2" fontId="0" fillId="2" borderId="12" xfId="0" applyNumberFormat="1" applyFont="1" applyFill="1" applyBorder="1"/>
    <xf numFmtId="2" fontId="0" fillId="2" borderId="13" xfId="0" applyNumberFormat="1" applyFont="1" applyFill="1" applyBorder="1"/>
    <xf numFmtId="2" fontId="0" fillId="2" borderId="14" xfId="0" applyNumberFormat="1" applyFont="1" applyFill="1" applyBorder="1"/>
    <xf numFmtId="0" fontId="3" fillId="0" borderId="0" xfId="0" quotePrefix="1" applyFont="1"/>
    <xf numFmtId="0" fontId="0" fillId="0" borderId="15" xfId="0" quotePrefix="1" applyFont="1" applyBorder="1" applyAlignment="1">
      <alignment horizontal="center" vertical="center" wrapText="1"/>
    </xf>
    <xf numFmtId="0" fontId="0" fillId="0" borderId="19" xfId="0" quotePrefix="1" applyFont="1" applyBorder="1" applyAlignment="1">
      <alignment horizontal="center" vertical="center" wrapText="1"/>
    </xf>
    <xf numFmtId="2" fontId="0" fillId="0" borderId="18" xfId="0" applyNumberFormat="1" applyFont="1" applyBorder="1"/>
    <xf numFmtId="2" fontId="0" fillId="0" borderId="20" xfId="0" applyNumberFormat="1" applyFont="1" applyBorder="1"/>
    <xf numFmtId="0" fontId="0" fillId="0" borderId="0" xfId="0" applyFont="1" applyAlignment="1">
      <alignment horizontal="center" vertical="center" wrapText="1"/>
    </xf>
    <xf numFmtId="0" fontId="0" fillId="2" borderId="23" xfId="0" quotePrefix="1" applyFont="1" applyFill="1" applyBorder="1" applyAlignment="1">
      <alignment horizontal="center" vertical="center"/>
    </xf>
    <xf numFmtId="2" fontId="0" fillId="2" borderId="28" xfId="0" applyNumberFormat="1" applyFont="1" applyFill="1" applyBorder="1"/>
    <xf numFmtId="0" fontId="0" fillId="2" borderId="30" xfId="0" quotePrefix="1" applyFont="1" applyFill="1" applyBorder="1" applyAlignment="1">
      <alignment horizontal="center" vertical="center" wrapText="1"/>
    </xf>
    <xf numFmtId="0" fontId="0" fillId="2" borderId="4" xfId="0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0" fontId="0" fillId="2" borderId="35" xfId="0" quotePrefix="1" applyFont="1" applyFill="1" applyBorder="1" applyAlignment="1">
      <alignment horizontal="center" vertical="center" wrapText="1"/>
    </xf>
    <xf numFmtId="0" fontId="0" fillId="2" borderId="4" xfId="0" applyFont="1" applyFill="1" applyBorder="1" applyAlignment="1">
      <alignment horizontal="center"/>
    </xf>
    <xf numFmtId="0" fontId="0" fillId="0" borderId="27" xfId="0" quotePrefix="1" applyFont="1" applyBorder="1" applyAlignment="1">
      <alignment horizontal="center" vertical="center" wrapText="1"/>
    </xf>
    <xf numFmtId="2" fontId="0" fillId="0" borderId="0" xfId="0" applyNumberFormat="1" applyFont="1" applyBorder="1"/>
    <xf numFmtId="2" fontId="0" fillId="2" borderId="40" xfId="0" applyNumberFormat="1" applyFont="1" applyFill="1" applyBorder="1"/>
    <xf numFmtId="2" fontId="0" fillId="2" borderId="41" xfId="0" applyNumberFormat="1" applyFont="1" applyFill="1" applyBorder="1"/>
    <xf numFmtId="2" fontId="0" fillId="2" borderId="42" xfId="0" applyNumberFormat="1" applyFont="1" applyFill="1" applyBorder="1"/>
    <xf numFmtId="2" fontId="0" fillId="0" borderId="0" xfId="0" applyNumberFormat="1" applyFont="1" applyFill="1"/>
    <xf numFmtId="0" fontId="0" fillId="0" borderId="0" xfId="0" applyFont="1" applyFill="1"/>
    <xf numFmtId="0" fontId="0" fillId="0" borderId="1" xfId="0" quotePrefix="1" applyFont="1" applyFill="1" applyBorder="1" applyAlignment="1">
      <alignment horizontal="center" vertical="center" wrapText="1"/>
    </xf>
    <xf numFmtId="0" fontId="0" fillId="0" borderId="11" xfId="0" quotePrefix="1" applyFont="1" applyFill="1" applyBorder="1" applyAlignment="1">
      <alignment horizontal="center" vertical="center" wrapText="1"/>
    </xf>
    <xf numFmtId="0" fontId="0" fillId="0" borderId="2" xfId="0" quotePrefix="1" applyFont="1" applyFill="1" applyBorder="1" applyAlignment="1">
      <alignment horizontal="center" vertical="center" wrapText="1"/>
    </xf>
    <xf numFmtId="0" fontId="0" fillId="0" borderId="0" xfId="0" applyFont="1" applyFill="1" applyAlignment="1">
      <alignment horizontal="center" vertical="center" wrapText="1"/>
    </xf>
    <xf numFmtId="0" fontId="4" fillId="0" borderId="0" xfId="1" quotePrefix="1" applyFont="1" applyFill="1"/>
    <xf numFmtId="0" fontId="0" fillId="0" borderId="0" xfId="0" applyFont="1" applyFill="1"/>
    <xf numFmtId="0" fontId="0" fillId="0" borderId="3" xfId="0" applyFont="1" applyFill="1" applyBorder="1"/>
    <xf numFmtId="0" fontId="0" fillId="0" borderId="15" xfId="0" quotePrefix="1" applyFont="1" applyBorder="1" applyAlignment="1">
      <alignment horizontal="center" vertical="center" wrapText="1"/>
    </xf>
    <xf numFmtId="0" fontId="0" fillId="0" borderId="15" xfId="0" applyFont="1" applyBorder="1"/>
    <xf numFmtId="0" fontId="0" fillId="0" borderId="17" xfId="0" quotePrefix="1" applyFont="1" applyBorder="1" applyAlignment="1">
      <alignment horizontal="center" vertical="center" wrapText="1"/>
    </xf>
    <xf numFmtId="0" fontId="0" fillId="0" borderId="16" xfId="0" quotePrefix="1" applyFont="1" applyBorder="1" applyAlignment="1">
      <alignment horizontal="center" vertical="center"/>
    </xf>
    <xf numFmtId="0" fontId="0" fillId="0" borderId="16" xfId="0" applyFont="1" applyBorder="1"/>
    <xf numFmtId="0" fontId="0" fillId="0" borderId="16" xfId="0" quotePrefix="1" applyFont="1" applyBorder="1"/>
    <xf numFmtId="0" fontId="0" fillId="0" borderId="18" xfId="0" quotePrefix="1" applyFont="1" applyBorder="1" applyAlignment="1">
      <alignment horizontal="center" vertical="center" wrapText="1"/>
    </xf>
    <xf numFmtId="0" fontId="0" fillId="0" borderId="10" xfId="0" quotePrefix="1" applyFont="1" applyFill="1" applyBorder="1" applyAlignment="1">
      <alignment horizontal="center" vertical="center" wrapText="1"/>
    </xf>
    <xf numFmtId="0" fontId="0" fillId="0" borderId="1" xfId="0" quotePrefix="1" applyFont="1" applyFill="1" applyBorder="1" applyAlignment="1">
      <alignment horizontal="center" vertical="center" wrapText="1"/>
    </xf>
    <xf numFmtId="0" fontId="0" fillId="2" borderId="21" xfId="0" quotePrefix="1" applyFont="1" applyFill="1" applyBorder="1" applyAlignment="1">
      <alignment horizontal="center" vertical="center" wrapText="1"/>
    </xf>
    <xf numFmtId="0" fontId="0" fillId="2" borderId="22" xfId="0" quotePrefix="1" applyFont="1" applyFill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24" xfId="0" quotePrefix="1" applyFont="1" applyBorder="1" applyAlignment="1">
      <alignment horizontal="center" vertical="center"/>
    </xf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24" xfId="0" quotePrefix="1" applyFont="1" applyBorder="1"/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25" xfId="0" quotePrefix="1" applyFont="1" applyFill="1" applyBorder="1" applyAlignment="1">
      <alignment horizontal="center" vertical="center"/>
    </xf>
    <xf numFmtId="0" fontId="0" fillId="2" borderId="24" xfId="0" quotePrefix="1" applyFont="1" applyFill="1" applyBorder="1" applyAlignment="1">
      <alignment horizontal="center" vertical="center"/>
    </xf>
    <xf numFmtId="0" fontId="0" fillId="0" borderId="0" xfId="0" quotePrefix="1" applyFont="1" applyFill="1" applyAlignment="1">
      <alignment horizontal="center" vertical="center" wrapText="1"/>
    </xf>
    <xf numFmtId="0" fontId="0" fillId="0" borderId="0" xfId="0" applyFont="1" applyFill="1"/>
    <xf numFmtId="0" fontId="0" fillId="0" borderId="2" xfId="0" quotePrefix="1" applyFont="1" applyFill="1" applyBorder="1" applyAlignment="1">
      <alignment horizontal="center" vertical="center" wrapText="1"/>
    </xf>
    <xf numFmtId="0" fontId="1" fillId="0" borderId="33" xfId="0" applyFont="1" applyFill="1" applyBorder="1" applyAlignment="1">
      <alignment horizontal="center"/>
    </xf>
    <xf numFmtId="0" fontId="1" fillId="0" borderId="33" xfId="0" applyFont="1" applyFill="1" applyBorder="1" applyAlignment="1">
      <alignment horizontal="center" vertical="center"/>
    </xf>
    <xf numFmtId="0" fontId="0" fillId="2" borderId="38" xfId="0" quotePrefix="1" applyFont="1" applyFill="1" applyBorder="1" applyAlignment="1">
      <alignment horizontal="center" vertical="top" wrapText="1"/>
    </xf>
    <xf numFmtId="0" fontId="0" fillId="2" borderId="39" xfId="0" quotePrefix="1" applyFont="1" applyFill="1" applyBorder="1" applyAlignment="1">
      <alignment horizontal="center" vertical="top" wrapText="1"/>
    </xf>
    <xf numFmtId="0" fontId="0" fillId="2" borderId="31" xfId="0" quotePrefix="1" applyFont="1" applyFill="1" applyBorder="1" applyAlignment="1">
      <alignment horizontal="center" vertical="center" wrapText="1"/>
    </xf>
    <xf numFmtId="0" fontId="0" fillId="2" borderId="32" xfId="0" quotePrefix="1" applyFont="1" applyFill="1" applyBorder="1" applyAlignment="1">
      <alignment horizontal="center" vertical="center" wrapText="1"/>
    </xf>
    <xf numFmtId="0" fontId="0" fillId="0" borderId="36" xfId="0" quotePrefix="1" applyFont="1" applyBorder="1" applyAlignment="1">
      <alignment horizontal="center" vertical="center" wrapText="1"/>
    </xf>
    <xf numFmtId="0" fontId="0" fillId="0" borderId="37" xfId="0" quotePrefix="1" applyFont="1" applyBorder="1" applyAlignment="1">
      <alignment horizontal="center" vertical="center" wrapText="1"/>
    </xf>
    <xf numFmtId="0" fontId="0" fillId="2" borderId="34" xfId="0" quotePrefix="1" applyFont="1" applyFill="1" applyBorder="1" applyAlignment="1">
      <alignment horizontal="center" vertical="center" wrapText="1"/>
    </xf>
    <xf numFmtId="0" fontId="0" fillId="2" borderId="29" xfId="0" quotePrefix="1" applyFont="1" applyFill="1" applyBorder="1" applyAlignment="1">
      <alignment horizontal="center" vertical="center" wrapText="1"/>
    </xf>
    <xf numFmtId="0" fontId="0" fillId="0" borderId="26" xfId="0" quotePrefix="1" applyFont="1" applyBorder="1" applyAlignment="1">
      <alignment horizontal="center" vertical="center" wrapText="1"/>
    </xf>
    <xf numFmtId="0" fontId="0" fillId="0" borderId="8" xfId="0" quotePrefix="1" applyFont="1" applyFill="1" applyBorder="1" applyAlignment="1">
      <alignment horizontal="center" vertical="center" wrapText="1"/>
    </xf>
    <xf numFmtId="0" fontId="0" fillId="0" borderId="9" xfId="0" quotePrefix="1" applyFont="1" applyFill="1" applyBorder="1" applyAlignment="1">
      <alignment horizontal="center" vertical="center" wrapText="1"/>
    </xf>
    <xf numFmtId="0" fontId="0" fillId="0" borderId="24" xfId="0" quotePrefix="1" applyFont="1" applyFill="1" applyBorder="1" applyAlignment="1">
      <alignment horizontal="center" vertical="center"/>
    </xf>
    <xf numFmtId="0" fontId="5" fillId="0" borderId="0" xfId="0" applyFont="1" applyFill="1"/>
    <xf numFmtId="0" fontId="0" fillId="0" borderId="0" xfId="0" quotePrefix="1" applyFont="1" applyFill="1" applyBorder="1" applyAlignment="1">
      <alignment horizontal="center" vertical="center" wrapText="1"/>
    </xf>
    <xf numFmtId="0" fontId="5" fillId="0" borderId="2" xfId="0" quotePrefix="1" applyFont="1" applyFill="1" applyBorder="1" applyAlignment="1">
      <alignment horizontal="center" vertical="center" wrapText="1"/>
    </xf>
    <xf numFmtId="0" fontId="0" fillId="0" borderId="43" xfId="0" quotePrefix="1" applyFont="1" applyFill="1" applyBorder="1" applyAlignment="1">
      <alignment horizontal="center" vertical="center"/>
    </xf>
    <xf numFmtId="2" fontId="5" fillId="0" borderId="0" xfId="0" applyNumberFormat="1" applyFont="1" applyFill="1" applyBorder="1"/>
    <xf numFmtId="2" fontId="5" fillId="0" borderId="1" xfId="0" applyNumberFormat="1" applyFont="1" applyFill="1" applyBorder="1" applyAlignment="1">
      <alignment horizontal="center"/>
    </xf>
    <xf numFmtId="2" fontId="5" fillId="0" borderId="36" xfId="0" applyNumberFormat="1" applyFont="1" applyFill="1" applyBorder="1" applyAlignment="1">
      <alignment horizontal="center"/>
    </xf>
    <xf numFmtId="0" fontId="5" fillId="0" borderId="0" xfId="0" applyFont="1"/>
    <xf numFmtId="0" fontId="0" fillId="0" borderId="0" xfId="0" quotePrefix="1" applyFont="1" applyBorder="1" applyAlignment="1">
      <alignment horizontal="center" vertical="center" wrapText="1"/>
    </xf>
    <xf numFmtId="0" fontId="0" fillId="0" borderId="0" xfId="0" quotePrefix="1" applyFont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CB300-2DAD-4A4D-BC31-947C22929F87}">
  <dimension ref="A1:O35"/>
  <sheetViews>
    <sheetView tabSelected="1" workbookViewId="0"/>
  </sheetViews>
  <sheetFormatPr defaultRowHeight="14.25" x14ac:dyDescent="0.25"/>
  <cols>
    <col min="2" max="7" width="10.28515625" customWidth="1"/>
    <col min="8" max="8" width="17" customWidth="1"/>
    <col min="9" max="9" width="19.5703125" customWidth="1"/>
    <col min="10" max="11" width="10.28515625" customWidth="1"/>
    <col min="12" max="12" width="15.85546875" customWidth="1"/>
    <col min="13" max="13" width="20.28515625" customWidth="1"/>
    <col min="14" max="15" width="15.85546875" style="36" customWidth="1"/>
  </cols>
  <sheetData>
    <row r="1" spans="1:15" ht="20.25" x14ac:dyDescent="0.35">
      <c r="A1" s="4" t="s">
        <v>0</v>
      </c>
    </row>
    <row r="2" spans="1:15" ht="16.5" x14ac:dyDescent="0.3">
      <c r="A2" s="5"/>
    </row>
    <row r="3" spans="1:15" x14ac:dyDescent="0.25">
      <c r="A3" s="2" t="s">
        <v>1</v>
      </c>
    </row>
    <row r="4" spans="1:15" x14ac:dyDescent="0.25">
      <c r="A4" s="3"/>
    </row>
    <row r="6" spans="1:15" ht="15" customHeight="1" x14ac:dyDescent="0.25">
      <c r="C6" s="44" t="s">
        <v>57</v>
      </c>
      <c r="D6" s="45"/>
      <c r="E6" s="45"/>
      <c r="F6" s="45"/>
      <c r="H6" s="8"/>
      <c r="I6" s="53" t="s">
        <v>58</v>
      </c>
      <c r="K6" s="42"/>
      <c r="L6" s="67" t="s">
        <v>15</v>
      </c>
      <c r="M6" s="68"/>
      <c r="N6" s="68"/>
      <c r="O6" s="68"/>
    </row>
    <row r="7" spans="1:15" ht="27" customHeight="1" x14ac:dyDescent="0.25">
      <c r="C7" s="46" t="s">
        <v>3</v>
      </c>
      <c r="D7" s="50" t="s">
        <v>2</v>
      </c>
      <c r="E7" s="46"/>
      <c r="F7" s="46"/>
      <c r="H7" s="9"/>
      <c r="I7" s="53"/>
      <c r="K7" s="42"/>
      <c r="L7" s="52" t="s">
        <v>85</v>
      </c>
      <c r="M7" s="81"/>
      <c r="N7" s="51" t="s">
        <v>86</v>
      </c>
      <c r="O7" s="52"/>
    </row>
    <row r="8" spans="1:15" ht="16.5" customHeight="1" x14ac:dyDescent="0.25">
      <c r="C8" s="44"/>
      <c r="D8" s="19" t="s">
        <v>4</v>
      </c>
      <c r="E8" s="18" t="s">
        <v>5</v>
      </c>
      <c r="F8" s="18" t="s">
        <v>6</v>
      </c>
      <c r="H8" s="9"/>
      <c r="I8" s="54"/>
      <c r="K8" s="42"/>
      <c r="L8" s="39" t="s">
        <v>18</v>
      </c>
      <c r="M8" s="82" t="s">
        <v>19</v>
      </c>
      <c r="N8" s="38" t="s">
        <v>20</v>
      </c>
      <c r="O8" s="39" t="s">
        <v>21</v>
      </c>
    </row>
    <row r="9" spans="1:15" x14ac:dyDescent="0.25">
      <c r="C9" s="47" t="s">
        <v>7</v>
      </c>
      <c r="D9" s="48"/>
      <c r="E9" s="48"/>
      <c r="F9" s="49"/>
      <c r="H9" s="9"/>
      <c r="I9" s="23" t="s">
        <v>8</v>
      </c>
      <c r="K9" s="42"/>
      <c r="L9" s="89" t="s">
        <v>281</v>
      </c>
      <c r="M9" s="90"/>
      <c r="N9" s="87" t="s">
        <v>7</v>
      </c>
      <c r="O9" s="83"/>
    </row>
    <row r="10" spans="1:15" x14ac:dyDescent="0.25">
      <c r="B10" s="22" t="s">
        <v>59</v>
      </c>
      <c r="C10" s="7">
        <v>50.844349000000001</v>
      </c>
      <c r="D10" s="20">
        <v>43.974126499999997</v>
      </c>
      <c r="E10" s="7">
        <v>18.6683825</v>
      </c>
      <c r="F10" s="7">
        <v>8.4054164999999994</v>
      </c>
      <c r="H10" s="9" t="s">
        <v>9</v>
      </c>
      <c r="I10" s="10">
        <v>30.140648371702689</v>
      </c>
      <c r="K10" s="40" t="s">
        <v>64</v>
      </c>
      <c r="M10" s="88"/>
      <c r="N10" s="35">
        <v>12.581302744309276</v>
      </c>
      <c r="O10" s="35">
        <v>24.673268144215427</v>
      </c>
    </row>
    <row r="11" spans="1:15" x14ac:dyDescent="0.25">
      <c r="B11" s="22" t="s">
        <v>60</v>
      </c>
      <c r="C11" s="7">
        <v>56.844828651507392</v>
      </c>
      <c r="D11" s="21">
        <v>48.61786899004116</v>
      </c>
      <c r="E11" s="7">
        <v>20.924887273731247</v>
      </c>
      <c r="F11" s="7">
        <v>9.8225788789874109</v>
      </c>
      <c r="H11" s="9" t="s">
        <v>10</v>
      </c>
      <c r="I11" s="11">
        <v>17.385343009217088</v>
      </c>
      <c r="K11" s="40" t="s">
        <v>65</v>
      </c>
      <c r="L11" s="35"/>
      <c r="M11" s="35"/>
      <c r="N11" s="35">
        <v>13.303913181354</v>
      </c>
      <c r="O11" s="35">
        <v>26.190808160650999</v>
      </c>
    </row>
    <row r="12" spans="1:15" x14ac:dyDescent="0.25">
      <c r="B12" s="22" t="s">
        <v>61</v>
      </c>
      <c r="C12" s="7">
        <v>64.090643273743453</v>
      </c>
      <c r="D12" s="21">
        <v>54.757332178270616</v>
      </c>
      <c r="E12" s="7">
        <v>23.769247159207879</v>
      </c>
      <c r="F12" s="7">
        <v>10.262053886982427</v>
      </c>
      <c r="H12" s="9" t="s">
        <v>11</v>
      </c>
      <c r="I12" s="11">
        <v>20.819659728676157</v>
      </c>
      <c r="K12" s="40" t="s">
        <v>66</v>
      </c>
      <c r="L12" s="35"/>
      <c r="M12" s="35"/>
      <c r="N12" s="35">
        <v>13.134335112482171</v>
      </c>
      <c r="O12" s="35">
        <v>25.26188125583182</v>
      </c>
    </row>
    <row r="13" spans="1:15" x14ac:dyDescent="0.25">
      <c r="B13" s="22" t="s">
        <v>62</v>
      </c>
      <c r="C13" s="7">
        <v>60.605528457570934</v>
      </c>
      <c r="D13" s="21">
        <v>52.73931383776074</v>
      </c>
      <c r="E13" s="7">
        <v>21.577054228283941</v>
      </c>
      <c r="F13" s="7">
        <v>10.931867172905729</v>
      </c>
      <c r="H13" s="9" t="s">
        <v>12</v>
      </c>
      <c r="I13" s="11">
        <v>5.8071556117657295</v>
      </c>
      <c r="K13" s="40" t="s">
        <v>67</v>
      </c>
      <c r="L13" s="35"/>
      <c r="M13" s="35"/>
      <c r="N13" s="35">
        <v>13.378701964928082</v>
      </c>
      <c r="O13" s="35">
        <v>26.850410297640479</v>
      </c>
    </row>
    <row r="14" spans="1:15" x14ac:dyDescent="0.25">
      <c r="B14" s="22" t="s">
        <v>63</v>
      </c>
      <c r="C14" s="7">
        <v>62.766545279921857</v>
      </c>
      <c r="D14" s="21">
        <v>54.903434085015597</v>
      </c>
      <c r="E14" s="7">
        <v>22.262722179772933</v>
      </c>
      <c r="F14" s="7">
        <v>10.893911316647808</v>
      </c>
      <c r="H14" s="9" t="s">
        <v>13</v>
      </c>
      <c r="I14" s="11">
        <v>7.9266356558493971</v>
      </c>
      <c r="K14" s="40" t="s">
        <v>68</v>
      </c>
      <c r="L14" s="35"/>
      <c r="M14" s="35"/>
      <c r="N14" s="35">
        <v>13.604235129736809</v>
      </c>
      <c r="O14" s="35">
        <v>27.569703250606715</v>
      </c>
    </row>
    <row r="15" spans="1:15" x14ac:dyDescent="0.25">
      <c r="B15" s="22" t="s">
        <v>64</v>
      </c>
      <c r="C15" s="7">
        <v>64.290393461651206</v>
      </c>
      <c r="D15" s="21">
        <v>55.931659899081943</v>
      </c>
      <c r="E15" s="7">
        <v>22.318994326138743</v>
      </c>
      <c r="F15" s="7">
        <v>11.145102064389553</v>
      </c>
      <c r="H15" s="12" t="s">
        <v>14</v>
      </c>
      <c r="I15" s="13">
        <v>17.920557622788934</v>
      </c>
      <c r="K15" s="40" t="s">
        <v>69</v>
      </c>
      <c r="L15" s="35"/>
      <c r="M15" s="35"/>
      <c r="N15" s="35">
        <v>13.183535156125721</v>
      </c>
      <c r="O15" s="35">
        <v>27.53529186919484</v>
      </c>
    </row>
    <row r="16" spans="1:15" x14ac:dyDescent="0.25">
      <c r="B16" s="22" t="s">
        <v>65</v>
      </c>
      <c r="C16" s="7">
        <v>65.789294345184004</v>
      </c>
      <c r="D16" s="21">
        <v>58.485282607020004</v>
      </c>
      <c r="E16" s="7">
        <v>22.265962137033</v>
      </c>
      <c r="F16" s="7">
        <v>10.990248066891001</v>
      </c>
      <c r="K16" s="40" t="s">
        <v>70</v>
      </c>
      <c r="L16" s="35"/>
      <c r="M16" s="35"/>
      <c r="N16" s="35">
        <v>13.462167231960139</v>
      </c>
      <c r="O16" s="35">
        <v>26.460540126170084</v>
      </c>
    </row>
    <row r="17" spans="2:15" x14ac:dyDescent="0.25">
      <c r="B17" s="22" t="s">
        <v>66</v>
      </c>
      <c r="C17" s="7">
        <v>65.517984194143494</v>
      </c>
      <c r="D17" s="21">
        <v>57.213264233848186</v>
      </c>
      <c r="E17" s="7">
        <v>23.590323155236646</v>
      </c>
      <c r="F17" s="7">
        <v>10.669188589214901</v>
      </c>
      <c r="K17" s="40" t="s">
        <v>71</v>
      </c>
      <c r="L17" s="35"/>
      <c r="M17" s="35"/>
      <c r="N17" s="35">
        <v>15.991652952189</v>
      </c>
      <c r="O17" s="35">
        <v>31.746662407248007</v>
      </c>
    </row>
    <row r="18" spans="2:15" x14ac:dyDescent="0.25">
      <c r="B18" s="22" t="s">
        <v>67</v>
      </c>
      <c r="C18" s="7">
        <v>67.999579300145996</v>
      </c>
      <c r="D18" s="21">
        <v>59.615036788739246</v>
      </c>
      <c r="E18" s="7">
        <v>24.133998036963035</v>
      </c>
      <c r="F18" s="7">
        <v>10.380779841734086</v>
      </c>
      <c r="K18" s="40" t="s">
        <v>72</v>
      </c>
      <c r="L18" s="35"/>
      <c r="M18" s="35"/>
      <c r="N18" s="35">
        <v>14.962359457611038</v>
      </c>
      <c r="O18" s="35">
        <v>29.263509826011628</v>
      </c>
    </row>
    <row r="19" spans="2:15" x14ac:dyDescent="0.25">
      <c r="B19" s="22" t="s">
        <v>68</v>
      </c>
      <c r="C19" s="7">
        <v>66.695393681858818</v>
      </c>
      <c r="D19" s="21">
        <v>59.725429073081706</v>
      </c>
      <c r="E19" s="7">
        <v>21.961289523499929</v>
      </c>
      <c r="F19" s="7">
        <v>10.657678529085949</v>
      </c>
      <c r="K19" s="40" t="s">
        <v>73</v>
      </c>
      <c r="L19" s="35"/>
      <c r="M19" s="35"/>
      <c r="N19" s="35">
        <v>17.790491694731461</v>
      </c>
      <c r="O19" s="35">
        <v>33.96314840931548</v>
      </c>
    </row>
    <row r="20" spans="2:15" x14ac:dyDescent="0.25">
      <c r="B20" s="22" t="s">
        <v>69</v>
      </c>
      <c r="C20" s="7">
        <v>65.584591749926929</v>
      </c>
      <c r="D20" s="21">
        <v>56.917075450999363</v>
      </c>
      <c r="E20" s="7">
        <v>23.145765420828656</v>
      </c>
      <c r="F20" s="7">
        <v>10.55165383681596</v>
      </c>
      <c r="K20" s="40" t="s">
        <v>74</v>
      </c>
      <c r="L20" s="35"/>
      <c r="M20" s="35"/>
      <c r="N20" s="35">
        <v>17.315562208967787</v>
      </c>
      <c r="O20" s="35">
        <v>33.531329958625918</v>
      </c>
    </row>
    <row r="21" spans="2:15" x14ac:dyDescent="0.25">
      <c r="B21" s="22" t="s">
        <v>70</v>
      </c>
      <c r="C21" s="7">
        <v>63.833676678353442</v>
      </c>
      <c r="D21" s="21">
        <v>55.438381666844855</v>
      </c>
      <c r="E21" s="7">
        <v>20.821512965102471</v>
      </c>
      <c r="F21" s="7">
        <v>10.484675648945544</v>
      </c>
      <c r="K21" s="40" t="s">
        <v>75</v>
      </c>
      <c r="L21" s="35"/>
      <c r="M21" s="35"/>
      <c r="N21" s="35">
        <v>20.56076432725126</v>
      </c>
      <c r="O21" s="35">
        <v>35.855074338344245</v>
      </c>
    </row>
    <row r="22" spans="2:15" x14ac:dyDescent="0.25">
      <c r="B22" s="22" t="s">
        <v>71</v>
      </c>
      <c r="C22" s="7">
        <v>72.897899016694993</v>
      </c>
      <c r="D22" s="21">
        <v>63.922502900017001</v>
      </c>
      <c r="E22" s="7">
        <v>23.068042553611001</v>
      </c>
      <c r="F22" s="7">
        <v>12.674109266584999</v>
      </c>
      <c r="K22" s="40" t="s">
        <v>76</v>
      </c>
      <c r="L22" s="35"/>
      <c r="M22" s="35"/>
      <c r="N22" s="35">
        <v>19.017602017098447</v>
      </c>
      <c r="O22" s="35">
        <v>34.890109428187891</v>
      </c>
    </row>
    <row r="23" spans="2:15" x14ac:dyDescent="0.25">
      <c r="B23" s="22" t="s">
        <v>72</v>
      </c>
      <c r="C23" s="7">
        <v>67.197266052870603</v>
      </c>
      <c r="D23" s="21">
        <v>60.165790824595227</v>
      </c>
      <c r="E23" s="7">
        <v>21.004099608536603</v>
      </c>
      <c r="F23" s="7">
        <v>11.316383315543451</v>
      </c>
      <c r="K23" s="40" t="s">
        <v>77</v>
      </c>
      <c r="L23" s="35"/>
      <c r="M23" s="35"/>
      <c r="N23" s="35">
        <v>20.054867296459001</v>
      </c>
      <c r="O23" s="35">
        <v>39.304097154756995</v>
      </c>
    </row>
    <row r="24" spans="2:15" x14ac:dyDescent="0.25">
      <c r="B24" s="22" t="s">
        <v>73</v>
      </c>
      <c r="C24" s="7">
        <v>76.2858061454303</v>
      </c>
      <c r="D24" s="21">
        <v>66.437689218623305</v>
      </c>
      <c r="E24" s="7">
        <v>24.013393097927722</v>
      </c>
      <c r="F24" s="7">
        <v>12.476679023495548</v>
      </c>
      <c r="K24" s="40" t="s">
        <v>78</v>
      </c>
      <c r="L24" s="35"/>
      <c r="M24" s="35"/>
      <c r="N24" s="35">
        <v>17.498986410963695</v>
      </c>
      <c r="O24" s="35">
        <v>37.147926840524242</v>
      </c>
    </row>
    <row r="25" spans="2:15" x14ac:dyDescent="0.25">
      <c r="B25" s="22" t="s">
        <v>74</v>
      </c>
      <c r="C25" s="7">
        <v>76.381854014085235</v>
      </c>
      <c r="D25" s="21">
        <v>65.752966832146541</v>
      </c>
      <c r="E25" s="7">
        <v>24.631041348559403</v>
      </c>
      <c r="F25" s="7">
        <v>12.624098173882041</v>
      </c>
      <c r="K25" s="40" t="s">
        <v>79</v>
      </c>
      <c r="L25" s="35"/>
      <c r="M25" s="35"/>
      <c r="N25" s="35">
        <v>17.613764204358375</v>
      </c>
      <c r="O25" s="35">
        <v>38.082970268103516</v>
      </c>
    </row>
    <row r="26" spans="2:15" x14ac:dyDescent="0.25">
      <c r="B26" s="22" t="s">
        <v>75</v>
      </c>
      <c r="C26" s="7">
        <v>82.427507011867021</v>
      </c>
      <c r="D26" s="21">
        <v>73.283069548670554</v>
      </c>
      <c r="E26" s="7">
        <v>26.594492253810625</v>
      </c>
      <c r="F26" s="7">
        <v>12.929192972476288</v>
      </c>
      <c r="K26" s="40" t="s">
        <v>80</v>
      </c>
      <c r="L26" s="35"/>
      <c r="M26" s="35"/>
      <c r="N26" s="35">
        <v>18.016265845309203</v>
      </c>
      <c r="O26" s="35">
        <v>40.014845732042062</v>
      </c>
    </row>
    <row r="27" spans="2:15" x14ac:dyDescent="0.25">
      <c r="B27" s="22" t="s">
        <v>76</v>
      </c>
      <c r="C27" s="7">
        <v>78.763810953733838</v>
      </c>
      <c r="D27" s="21">
        <v>69.845017031139676</v>
      </c>
      <c r="E27" s="7">
        <v>24.626065449767932</v>
      </c>
      <c r="F27" s="7">
        <v>12.753677204659175</v>
      </c>
      <c r="K27" s="40" t="s">
        <v>81</v>
      </c>
      <c r="L27" s="35"/>
      <c r="M27" s="35"/>
      <c r="N27" s="35">
        <v>18.207116677425027</v>
      </c>
      <c r="O27" s="35">
        <v>43.362067004148365</v>
      </c>
    </row>
    <row r="28" spans="2:15" x14ac:dyDescent="0.25">
      <c r="B28" s="22" t="s">
        <v>77</v>
      </c>
      <c r="C28" s="7">
        <v>85.801821918285995</v>
      </c>
      <c r="D28" s="21">
        <v>76.143958147410004</v>
      </c>
      <c r="E28" s="7">
        <v>25.733424239322996</v>
      </c>
      <c r="F28" s="7">
        <v>12.937172003572</v>
      </c>
      <c r="K28" s="40" t="s">
        <v>82</v>
      </c>
      <c r="L28" s="35"/>
      <c r="M28" s="35"/>
      <c r="N28" s="35">
        <v>19.462026160084815</v>
      </c>
      <c r="O28" s="35">
        <v>44.26116451536182</v>
      </c>
    </row>
    <row r="29" spans="2:15" x14ac:dyDescent="0.25">
      <c r="B29" s="22" t="s">
        <v>78</v>
      </c>
      <c r="C29" s="7">
        <v>80.934633957953352</v>
      </c>
      <c r="D29" s="21">
        <v>71.355849922713787</v>
      </c>
      <c r="E29" s="7">
        <v>24.833311169572934</v>
      </c>
      <c r="F29" s="7">
        <v>12.558240541459535</v>
      </c>
      <c r="K29" s="40" t="s">
        <v>83</v>
      </c>
      <c r="L29" s="35"/>
      <c r="M29" s="35"/>
      <c r="N29" s="35">
        <v>20.690657748647002</v>
      </c>
      <c r="O29" s="35">
        <v>45.642840378817993</v>
      </c>
    </row>
    <row r="30" spans="2:15" x14ac:dyDescent="0.25">
      <c r="B30" s="22" t="s">
        <v>79</v>
      </c>
      <c r="C30" s="7">
        <v>81.933184474155752</v>
      </c>
      <c r="D30" s="21">
        <v>72.349554951449036</v>
      </c>
      <c r="E30" s="7">
        <v>26.109457846751774</v>
      </c>
      <c r="F30" s="7">
        <v>12.974631877812447</v>
      </c>
    </row>
    <row r="31" spans="2:15" x14ac:dyDescent="0.25">
      <c r="B31" s="22" t="s">
        <v>80</v>
      </c>
      <c r="C31" s="7">
        <v>85.840779221659275</v>
      </c>
      <c r="D31" s="21">
        <v>75.116027094609294</v>
      </c>
      <c r="E31" s="7">
        <v>28.004389853941298</v>
      </c>
      <c r="F31" s="7">
        <v>13.377324967933237</v>
      </c>
    </row>
    <row r="32" spans="2:15" x14ac:dyDescent="0.25">
      <c r="B32" s="22" t="s">
        <v>81</v>
      </c>
      <c r="C32" s="7">
        <v>90.31684997862726</v>
      </c>
      <c r="D32" s="21">
        <v>77.496737708260014</v>
      </c>
      <c r="E32" s="7">
        <v>29.127066540720769</v>
      </c>
      <c r="F32" s="7">
        <v>13.361942930997735</v>
      </c>
    </row>
    <row r="33" spans="2:6" x14ac:dyDescent="0.25">
      <c r="B33" s="22" t="s">
        <v>82</v>
      </c>
      <c r="C33" s="7">
        <v>93.772281680974416</v>
      </c>
      <c r="D33" s="21">
        <v>81.012945691475096</v>
      </c>
      <c r="E33" s="7">
        <v>30.778198851933773</v>
      </c>
      <c r="F33" s="7">
        <v>13.693440553018256</v>
      </c>
    </row>
    <row r="34" spans="2:6" x14ac:dyDescent="0.25">
      <c r="B34" s="22" t="s">
        <v>83</v>
      </c>
      <c r="C34" s="7">
        <v>96.613892364940995</v>
      </c>
      <c r="D34" s="21">
        <v>85.469529892086996</v>
      </c>
      <c r="E34" s="7">
        <v>30.275880953607</v>
      </c>
      <c r="F34" s="7">
        <v>13.122358137979999</v>
      </c>
    </row>
    <row r="35" spans="2:6" x14ac:dyDescent="0.25">
      <c r="B35" s="22" t="s">
        <v>84</v>
      </c>
      <c r="C35" s="7">
        <v>94.647866594928175</v>
      </c>
      <c r="D35" s="21">
        <v>83.057461708187461</v>
      </c>
      <c r="E35" s="7">
        <v>30.667938934999697</v>
      </c>
      <c r="F35" s="7">
        <v>13.665244625697962</v>
      </c>
    </row>
  </sheetData>
  <mergeCells count="10">
    <mergeCell ref="C6:F6"/>
    <mergeCell ref="C7:C8"/>
    <mergeCell ref="C9:F9"/>
    <mergeCell ref="D7:F7"/>
    <mergeCell ref="L6:O6"/>
    <mergeCell ref="L7:M7"/>
    <mergeCell ref="N7:O7"/>
    <mergeCell ref="I6:I8"/>
    <mergeCell ref="N9:O9"/>
    <mergeCell ref="L9:M9"/>
  </mergeCells>
  <pageMargins left="0.75" right="0.75" top="1" bottom="1" header="0.5" footer="0.5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EF2FB-7EF3-4BA3-80F7-3C1CAB7B491C}">
  <dimension ref="A1:R127"/>
  <sheetViews>
    <sheetView workbookViewId="0">
      <selection activeCell="T8" sqref="T8"/>
    </sheetView>
  </sheetViews>
  <sheetFormatPr defaultRowHeight="14.25" x14ac:dyDescent="0.25"/>
  <cols>
    <col min="2" max="18" width="10.28515625" customWidth="1"/>
  </cols>
  <sheetData>
    <row r="1" spans="1:18" ht="20.25" x14ac:dyDescent="0.35">
      <c r="A1" s="4" t="s">
        <v>24</v>
      </c>
    </row>
    <row r="2" spans="1:18" ht="16.5" x14ac:dyDescent="0.3">
      <c r="A2" s="5"/>
    </row>
    <row r="3" spans="1:18" x14ac:dyDescent="0.25">
      <c r="A3" s="2" t="s">
        <v>25</v>
      </c>
    </row>
    <row r="4" spans="1:18" x14ac:dyDescent="0.25">
      <c r="A4" s="3"/>
    </row>
    <row r="6" spans="1:18" ht="40.5" customHeight="1" x14ac:dyDescent="0.25">
      <c r="C6" s="55" t="s">
        <v>127</v>
      </c>
      <c r="D6" s="56"/>
      <c r="F6" s="8"/>
      <c r="G6" s="61" t="s">
        <v>128</v>
      </c>
      <c r="H6" s="62"/>
      <c r="I6" s="62"/>
      <c r="J6" s="62"/>
      <c r="K6" s="62"/>
      <c r="N6" s="44" t="s">
        <v>129</v>
      </c>
      <c r="O6" s="45"/>
      <c r="P6" s="45"/>
      <c r="Q6" s="45"/>
      <c r="R6" s="45"/>
    </row>
    <row r="7" spans="1:18" ht="14.25" customHeight="1" x14ac:dyDescent="0.25">
      <c r="C7" s="58" t="s">
        <v>26</v>
      </c>
      <c r="D7" s="58" t="s">
        <v>27</v>
      </c>
      <c r="F7" s="9"/>
      <c r="G7" s="63" t="s">
        <v>18</v>
      </c>
      <c r="H7" s="63" t="s">
        <v>9</v>
      </c>
      <c r="I7" s="63" t="s">
        <v>29</v>
      </c>
      <c r="J7" s="63" t="s">
        <v>11</v>
      </c>
      <c r="K7" s="63" t="s">
        <v>10</v>
      </c>
      <c r="N7" s="93" t="s">
        <v>2</v>
      </c>
      <c r="O7" s="93"/>
      <c r="P7" s="93"/>
      <c r="Q7" s="93"/>
      <c r="R7" s="93"/>
    </row>
    <row r="8" spans="1:18" ht="28.5" x14ac:dyDescent="0.25">
      <c r="C8" s="59"/>
      <c r="D8" s="59"/>
      <c r="F8" s="9"/>
      <c r="G8" s="64"/>
      <c r="H8" s="64"/>
      <c r="I8" s="64"/>
      <c r="J8" s="64"/>
      <c r="K8" s="64"/>
      <c r="N8" s="6" t="s">
        <v>18</v>
      </c>
      <c r="O8" s="6" t="s">
        <v>9</v>
      </c>
      <c r="P8" s="6" t="s">
        <v>29</v>
      </c>
      <c r="Q8" s="92" t="s">
        <v>11</v>
      </c>
      <c r="R8" s="92" t="s">
        <v>10</v>
      </c>
    </row>
    <row r="9" spans="1:18" x14ac:dyDescent="0.25">
      <c r="C9" s="57" t="s">
        <v>28</v>
      </c>
      <c r="D9" s="60"/>
      <c r="F9" s="9"/>
      <c r="G9" s="65" t="s">
        <v>7</v>
      </c>
      <c r="H9" s="66"/>
      <c r="I9" s="66"/>
      <c r="J9" s="66"/>
      <c r="K9" s="66"/>
      <c r="N9" s="57" t="s">
        <v>7</v>
      </c>
      <c r="O9" s="57"/>
      <c r="P9" s="57"/>
      <c r="Q9" s="57"/>
      <c r="R9" s="57"/>
    </row>
    <row r="10" spans="1:18" x14ac:dyDescent="0.25">
      <c r="B10" s="22" t="s">
        <v>168</v>
      </c>
      <c r="C10" s="7">
        <v>-12.65729</v>
      </c>
      <c r="D10" s="7">
        <v>-14.834759999999999</v>
      </c>
      <c r="F10" s="26" t="s">
        <v>62</v>
      </c>
      <c r="G10" s="14">
        <v>21.577054228283941</v>
      </c>
      <c r="H10" s="14">
        <v>8.3662631786202262</v>
      </c>
      <c r="I10" s="14">
        <v>0.99844999999999995</v>
      </c>
      <c r="J10" s="14">
        <v>9.0126727813158336</v>
      </c>
      <c r="K10" s="10">
        <v>4.3771938346884225</v>
      </c>
      <c r="M10" s="27" t="s">
        <v>62</v>
      </c>
      <c r="N10" s="7">
        <v>10.931867172905729</v>
      </c>
      <c r="O10" s="7">
        <v>4.5487688733544722</v>
      </c>
      <c r="P10" s="7">
        <v>2.9286340000000002</v>
      </c>
      <c r="Q10" s="7">
        <v>4.0406958334634089</v>
      </c>
      <c r="R10" s="7">
        <v>2.511245059233822</v>
      </c>
    </row>
    <row r="11" spans="1:18" x14ac:dyDescent="0.25">
      <c r="B11" s="22" t="s">
        <v>169</v>
      </c>
      <c r="C11" s="7">
        <v>-23.043320000000001</v>
      </c>
      <c r="D11" s="7">
        <v>-18.892410000000002</v>
      </c>
      <c r="F11" s="26" t="s">
        <v>63</v>
      </c>
      <c r="G11" s="15">
        <v>22.262722179772933</v>
      </c>
      <c r="H11" s="15">
        <v>8.2719188157526222</v>
      </c>
      <c r="I11" s="15">
        <v>0.78214899999999998</v>
      </c>
      <c r="J11" s="15">
        <v>9.3299951608260496</v>
      </c>
      <c r="K11" s="11">
        <v>5.1839440431236987</v>
      </c>
      <c r="M11" s="27" t="s">
        <v>63</v>
      </c>
      <c r="N11" s="7">
        <v>10.893911316647808</v>
      </c>
      <c r="O11" s="7">
        <v>4.4097539300860147</v>
      </c>
      <c r="P11" s="7">
        <v>2.9192689999999999</v>
      </c>
      <c r="Q11" s="7">
        <v>3.8595053968791198</v>
      </c>
      <c r="R11" s="7">
        <v>2.6666146936897297</v>
      </c>
    </row>
    <row r="12" spans="1:18" x14ac:dyDescent="0.25">
      <c r="B12" s="22" t="s">
        <v>170</v>
      </c>
      <c r="C12" s="7">
        <v>-27.290980000000001</v>
      </c>
      <c r="D12" s="7">
        <v>-21.68318</v>
      </c>
      <c r="F12" s="26" t="s">
        <v>64</v>
      </c>
      <c r="G12" s="15">
        <v>22.318994326138743</v>
      </c>
      <c r="H12" s="15">
        <v>8.2359905236591473</v>
      </c>
      <c r="I12" s="15">
        <v>0.85328000000000004</v>
      </c>
      <c r="J12" s="15">
        <v>9.0435272380866056</v>
      </c>
      <c r="K12" s="11">
        <v>5.2142395322704793</v>
      </c>
      <c r="M12" s="27" t="s">
        <v>64</v>
      </c>
      <c r="N12" s="7">
        <v>11.145102064389553</v>
      </c>
      <c r="O12" s="7">
        <v>4.5784255681656152</v>
      </c>
      <c r="P12" s="7">
        <v>3.0974889999999999</v>
      </c>
      <c r="Q12" s="7">
        <v>3.6961852436468243</v>
      </c>
      <c r="R12" s="7">
        <v>2.659632185730469</v>
      </c>
    </row>
    <row r="13" spans="1:18" x14ac:dyDescent="0.25">
      <c r="B13" s="22" t="s">
        <v>171</v>
      </c>
      <c r="C13" s="7">
        <v>-19.592949999999998</v>
      </c>
      <c r="D13" s="7">
        <v>-18.053529999999999</v>
      </c>
      <c r="F13" s="26" t="s">
        <v>65</v>
      </c>
      <c r="G13" s="15">
        <v>22.265962137033</v>
      </c>
      <c r="H13" s="15">
        <v>8.301641</v>
      </c>
      <c r="I13" s="15">
        <v>0.92611100000000002</v>
      </c>
      <c r="J13" s="15">
        <v>9.2810354969580011</v>
      </c>
      <c r="K13" s="11">
        <v>5.2899338067779995</v>
      </c>
      <c r="M13" s="27" t="s">
        <v>65</v>
      </c>
      <c r="N13" s="7">
        <v>10.990248066891001</v>
      </c>
      <c r="O13" s="7">
        <v>4.316586</v>
      </c>
      <c r="P13" s="7">
        <v>2.9026000000000001</v>
      </c>
      <c r="Q13" s="7">
        <v>3.8445377959860001</v>
      </c>
      <c r="R13" s="7">
        <v>2.6478369125339998</v>
      </c>
    </row>
    <row r="14" spans="1:18" x14ac:dyDescent="0.25">
      <c r="B14" s="22" t="s">
        <v>172</v>
      </c>
      <c r="C14" s="7">
        <v>-14.65189</v>
      </c>
      <c r="D14" s="7">
        <v>-10.02256</v>
      </c>
      <c r="F14" s="26" t="s">
        <v>66</v>
      </c>
      <c r="G14" s="15">
        <v>23.590323155236646</v>
      </c>
      <c r="H14" s="15">
        <v>8.8921679999999999</v>
      </c>
      <c r="I14" s="15">
        <v>0.97352799999999995</v>
      </c>
      <c r="J14" s="15">
        <v>10.125755333408824</v>
      </c>
      <c r="K14" s="11">
        <v>5.6133178252555007</v>
      </c>
      <c r="M14" s="27" t="s">
        <v>66</v>
      </c>
      <c r="N14" s="7">
        <v>10.669188589214901</v>
      </c>
      <c r="O14" s="7">
        <v>4.6679269999999997</v>
      </c>
      <c r="P14" s="7">
        <v>2.88198</v>
      </c>
      <c r="Q14" s="7">
        <v>3.5732943532175527</v>
      </c>
      <c r="R14" s="7">
        <v>2.4824904233845775</v>
      </c>
    </row>
    <row r="15" spans="1:18" x14ac:dyDescent="0.25">
      <c r="B15" s="22" t="s">
        <v>173</v>
      </c>
      <c r="C15" s="7">
        <v>-14.23808</v>
      </c>
      <c r="D15" s="7">
        <v>-9.9994879999999995</v>
      </c>
      <c r="F15" s="26" t="s">
        <v>67</v>
      </c>
      <c r="G15" s="15">
        <v>24.133998036963035</v>
      </c>
      <c r="H15" s="15">
        <v>9.7859529999999992</v>
      </c>
      <c r="I15" s="15">
        <v>1.0294410000000001</v>
      </c>
      <c r="J15" s="15">
        <v>10.209027861045994</v>
      </c>
      <c r="K15" s="11">
        <v>5.1652699922856335</v>
      </c>
      <c r="M15" s="27" t="s">
        <v>67</v>
      </c>
      <c r="N15" s="7">
        <v>10.380779841734086</v>
      </c>
      <c r="O15" s="7">
        <v>4.5991770000000001</v>
      </c>
      <c r="P15" s="7">
        <v>2.8269679999999999</v>
      </c>
      <c r="Q15" s="7">
        <v>3.6589633502769119</v>
      </c>
      <c r="R15" s="7">
        <v>2.4168060386836103</v>
      </c>
    </row>
    <row r="16" spans="1:18" x14ac:dyDescent="0.25">
      <c r="B16" s="22" t="s">
        <v>174</v>
      </c>
      <c r="C16" s="7">
        <v>-13.538550000000001</v>
      </c>
      <c r="D16" s="7">
        <v>-11.541880000000001</v>
      </c>
      <c r="F16" s="26" t="s">
        <v>68</v>
      </c>
      <c r="G16" s="15">
        <v>21.961289523499929</v>
      </c>
      <c r="H16" s="15">
        <v>9.9941779999999998</v>
      </c>
      <c r="I16" s="15">
        <v>0.965893</v>
      </c>
      <c r="J16" s="15">
        <v>8.9431584128169508</v>
      </c>
      <c r="K16" s="11">
        <v>3.5817060379114372</v>
      </c>
      <c r="M16" s="27" t="s">
        <v>68</v>
      </c>
      <c r="N16" s="7">
        <v>10.657678529085949</v>
      </c>
      <c r="O16" s="7">
        <v>5.4253299999999998</v>
      </c>
      <c r="P16" s="7">
        <v>3.002237</v>
      </c>
      <c r="Q16" s="7">
        <v>3.3025099503357964</v>
      </c>
      <c r="R16" s="7">
        <v>2.0878860790221281</v>
      </c>
    </row>
    <row r="17" spans="2:18" x14ac:dyDescent="0.25">
      <c r="B17" s="22" t="s">
        <v>175</v>
      </c>
      <c r="C17" s="7">
        <v>-10.961349999999999</v>
      </c>
      <c r="D17" s="7">
        <v>-9.9545119999999994</v>
      </c>
      <c r="F17" s="26" t="s">
        <v>69</v>
      </c>
      <c r="G17" s="15">
        <v>23.145765420828656</v>
      </c>
      <c r="H17" s="15">
        <v>9.6863829999999993</v>
      </c>
      <c r="I17" s="15">
        <v>1.0641959999999999</v>
      </c>
      <c r="J17" s="15">
        <v>8.8808710507711606</v>
      </c>
      <c r="K17" s="11">
        <v>5.4760736718153868</v>
      </c>
      <c r="M17" s="27" t="s">
        <v>69</v>
      </c>
      <c r="N17" s="7">
        <v>10.55165383681596</v>
      </c>
      <c r="O17" s="7">
        <v>5.5438150000000004</v>
      </c>
      <c r="P17" s="7">
        <v>2.99099</v>
      </c>
      <c r="Q17" s="7">
        <v>3.0960728063924932</v>
      </c>
      <c r="R17" s="7">
        <v>2.0657514131246901</v>
      </c>
    </row>
    <row r="18" spans="2:18" x14ac:dyDescent="0.25">
      <c r="B18" s="22" t="s">
        <v>176</v>
      </c>
      <c r="C18" s="7">
        <v>-7.6069050000000002</v>
      </c>
      <c r="D18" s="7">
        <v>-7.8834590000000002</v>
      </c>
      <c r="F18" s="26" t="s">
        <v>70</v>
      </c>
      <c r="G18" s="15">
        <v>20.821512965102471</v>
      </c>
      <c r="H18" s="15">
        <v>9.6153259999999996</v>
      </c>
      <c r="I18" s="15">
        <v>1.0488660000000001</v>
      </c>
      <c r="J18" s="15">
        <v>8.9244441139092672</v>
      </c>
      <c r="K18" s="11">
        <v>3.5363025283854981</v>
      </c>
      <c r="M18" s="27" t="s">
        <v>70</v>
      </c>
      <c r="N18" s="7">
        <v>10.484675648945544</v>
      </c>
      <c r="O18" s="7">
        <v>5.7198690000000001</v>
      </c>
      <c r="P18" s="7">
        <v>3.0125660000000001</v>
      </c>
      <c r="Q18" s="7">
        <v>3.1617739439395676</v>
      </c>
      <c r="R18" s="7">
        <v>1.8590613807904963</v>
      </c>
    </row>
    <row r="19" spans="2:18" x14ac:dyDescent="0.25">
      <c r="B19" s="22" t="s">
        <v>177</v>
      </c>
      <c r="C19" s="7">
        <v>-7.7875350000000001</v>
      </c>
      <c r="D19" s="7">
        <v>-4.9147619999999996</v>
      </c>
      <c r="F19" s="26" t="s">
        <v>71</v>
      </c>
      <c r="G19" s="15">
        <v>23.068042553611001</v>
      </c>
      <c r="H19" s="15">
        <v>9.7276340000000001</v>
      </c>
      <c r="I19" s="15">
        <v>1.2094069999999999</v>
      </c>
      <c r="J19" s="15">
        <v>9.8464170674440012</v>
      </c>
      <c r="K19" s="11">
        <v>4.3370189999999997</v>
      </c>
      <c r="M19" s="27" t="s">
        <v>71</v>
      </c>
      <c r="N19" s="7">
        <v>12.674109266584999</v>
      </c>
      <c r="O19" s="7">
        <v>7.0636729999999996</v>
      </c>
      <c r="P19" s="7">
        <v>3.505029</v>
      </c>
      <c r="Q19" s="7">
        <v>3.5902031304330002</v>
      </c>
      <c r="R19" s="7">
        <v>2.4641700000000002</v>
      </c>
    </row>
    <row r="20" spans="2:18" x14ac:dyDescent="0.25">
      <c r="B20" s="22" t="s">
        <v>178</v>
      </c>
      <c r="C20" s="7">
        <v>-8.324344</v>
      </c>
      <c r="D20" s="7">
        <v>-2.661403</v>
      </c>
      <c r="F20" s="26" t="s">
        <v>72</v>
      </c>
      <c r="G20" s="15">
        <v>21.004099608536599</v>
      </c>
      <c r="H20" s="15">
        <v>9.4228769999999997</v>
      </c>
      <c r="I20" s="15">
        <v>1.149248</v>
      </c>
      <c r="J20" s="15">
        <v>8.342154246450427</v>
      </c>
      <c r="K20" s="11">
        <v>4.2109440025523037</v>
      </c>
      <c r="M20" s="27" t="s">
        <v>72</v>
      </c>
      <c r="N20" s="7">
        <v>11.316383315543451</v>
      </c>
      <c r="O20" s="7">
        <v>6.2412979999999996</v>
      </c>
      <c r="P20" s="7">
        <v>3.4134950000000002</v>
      </c>
      <c r="Q20" s="7">
        <v>3.0013441264345682</v>
      </c>
      <c r="R20" s="7">
        <v>2.1401691913189174</v>
      </c>
    </row>
    <row r="21" spans="2:18" x14ac:dyDescent="0.25">
      <c r="B21" s="22" t="s">
        <v>179</v>
      </c>
      <c r="C21" s="7">
        <v>-8.3365810000000007</v>
      </c>
      <c r="D21" s="7">
        <v>-2.0818099999999999</v>
      </c>
      <c r="F21" s="26" t="s">
        <v>73</v>
      </c>
      <c r="G21" s="15">
        <v>24.013393097927722</v>
      </c>
      <c r="H21" s="15">
        <v>10.845359</v>
      </c>
      <c r="I21" s="15">
        <v>1.25881</v>
      </c>
      <c r="J21" s="15">
        <v>9.4205058731078033</v>
      </c>
      <c r="K21" s="11">
        <v>5.213436872657188</v>
      </c>
      <c r="M21" s="27" t="s">
        <v>73</v>
      </c>
      <c r="N21" s="7">
        <v>12.476679023495548</v>
      </c>
      <c r="O21" s="7">
        <v>6.9339940000000002</v>
      </c>
      <c r="P21" s="7">
        <v>3.4677349999999998</v>
      </c>
      <c r="Q21" s="7">
        <v>3.2439346622871938</v>
      </c>
      <c r="R21" s="7">
        <v>2.8910312631362949</v>
      </c>
    </row>
    <row r="22" spans="2:18" x14ac:dyDescent="0.25">
      <c r="B22" s="22" t="s">
        <v>180</v>
      </c>
      <c r="C22" s="7">
        <v>-9.8680819999999994</v>
      </c>
      <c r="D22" s="7">
        <v>-1.398436</v>
      </c>
      <c r="F22" s="26" t="s">
        <v>74</v>
      </c>
      <c r="G22" s="15">
        <v>24.6310413485594</v>
      </c>
      <c r="H22" s="15">
        <v>10.795859</v>
      </c>
      <c r="I22" s="15">
        <v>1.3916949999999999</v>
      </c>
      <c r="J22" s="15">
        <v>10.036391942112324</v>
      </c>
      <c r="K22" s="11">
        <v>4.7781497680566218</v>
      </c>
      <c r="M22" s="27" t="s">
        <v>74</v>
      </c>
      <c r="N22" s="7">
        <v>12.624098173882043</v>
      </c>
      <c r="O22" s="7">
        <v>6.6470289999999999</v>
      </c>
      <c r="P22" s="7">
        <v>3.40707</v>
      </c>
      <c r="Q22" s="7">
        <v>3.6344145959609859</v>
      </c>
      <c r="R22" s="7">
        <v>3.0298448850831594</v>
      </c>
    </row>
    <row r="23" spans="2:18" x14ac:dyDescent="0.25">
      <c r="B23" s="22" t="s">
        <v>181</v>
      </c>
      <c r="C23" s="7">
        <v>-16.568470000000001</v>
      </c>
      <c r="D23" s="7">
        <v>-0.4243748</v>
      </c>
      <c r="F23" s="26" t="s">
        <v>75</v>
      </c>
      <c r="G23" s="15">
        <v>26.594492253810625</v>
      </c>
      <c r="H23" s="15">
        <v>12.586076</v>
      </c>
      <c r="I23" s="15">
        <v>1.4480029999999999</v>
      </c>
      <c r="J23" s="15">
        <v>10.545360877773977</v>
      </c>
      <c r="K23" s="11">
        <v>5.4652221693033232</v>
      </c>
      <c r="M23" s="27" t="s">
        <v>75</v>
      </c>
      <c r="N23" s="7">
        <v>12.929192972476288</v>
      </c>
      <c r="O23" s="7">
        <v>7.624123</v>
      </c>
      <c r="P23" s="7">
        <v>3.3387609999999999</v>
      </c>
      <c r="Q23" s="7">
        <v>3.909346782027936</v>
      </c>
      <c r="R23" s="7">
        <v>2.6609402637983917</v>
      </c>
    </row>
    <row r="24" spans="2:18" x14ac:dyDescent="0.25">
      <c r="B24" s="22" t="s">
        <v>182</v>
      </c>
      <c r="C24" s="7">
        <v>-13.885630000000001</v>
      </c>
      <c r="D24" s="7">
        <v>1.71407</v>
      </c>
      <c r="F24" s="26" t="s">
        <v>76</v>
      </c>
      <c r="G24" s="15">
        <v>24.626065449767932</v>
      </c>
      <c r="H24" s="15">
        <v>11.247494</v>
      </c>
      <c r="I24" s="15">
        <v>1.4623930000000001</v>
      </c>
      <c r="J24" s="15">
        <v>9.3077247327514847</v>
      </c>
      <c r="K24" s="11">
        <v>5.2301684403633173</v>
      </c>
      <c r="M24" s="27" t="s">
        <v>76</v>
      </c>
      <c r="N24" s="7">
        <v>12.753677204659175</v>
      </c>
      <c r="O24" s="7">
        <v>7.7006189999999997</v>
      </c>
      <c r="P24" s="7">
        <v>3.4487130000000001</v>
      </c>
      <c r="Q24" s="7">
        <v>3.6834339941096732</v>
      </c>
      <c r="R24" s="7">
        <v>2.4756253097850647</v>
      </c>
    </row>
    <row r="25" spans="2:18" x14ac:dyDescent="0.25">
      <c r="B25" s="22" t="s">
        <v>183</v>
      </c>
      <c r="C25" s="7">
        <v>-11.9953</v>
      </c>
      <c r="D25" s="7">
        <v>1.6375980000000001</v>
      </c>
      <c r="F25" s="26" t="s">
        <v>77</v>
      </c>
      <c r="G25" s="15">
        <v>25.733424239323</v>
      </c>
      <c r="H25" s="15">
        <v>12.018855</v>
      </c>
      <c r="I25" s="15">
        <v>1.2981279999999999</v>
      </c>
      <c r="J25" s="15">
        <v>10.143011404043</v>
      </c>
      <c r="K25" s="11">
        <v>5.1953764781389999</v>
      </c>
      <c r="M25" s="27" t="s">
        <v>77</v>
      </c>
      <c r="N25" s="7">
        <v>12.937172003572</v>
      </c>
      <c r="O25" s="7">
        <v>7.8428180000000003</v>
      </c>
      <c r="P25" s="7">
        <v>3.4982319999999998</v>
      </c>
      <c r="Q25" s="7">
        <v>3.5268154770020002</v>
      </c>
      <c r="R25" s="7">
        <v>2.2939300267480003</v>
      </c>
    </row>
    <row r="26" spans="2:18" x14ac:dyDescent="0.25">
      <c r="B26" s="22" t="s">
        <v>184</v>
      </c>
      <c r="C26" s="7">
        <v>-8.5055770000000006</v>
      </c>
      <c r="D26" s="7">
        <v>-0.3691895</v>
      </c>
      <c r="F26" s="26" t="s">
        <v>78</v>
      </c>
      <c r="G26" s="15">
        <v>24.833311169572937</v>
      </c>
      <c r="H26" s="15">
        <v>10.406167999999999</v>
      </c>
      <c r="I26" s="15">
        <v>1.4373830000000001</v>
      </c>
      <c r="J26" s="15">
        <v>9.7864826592879481</v>
      </c>
      <c r="K26" s="11">
        <v>5.2713197056801659</v>
      </c>
      <c r="M26" s="27" t="s">
        <v>78</v>
      </c>
      <c r="N26" s="7">
        <v>12.558240541459535</v>
      </c>
      <c r="O26" s="7">
        <v>6.7335830000000003</v>
      </c>
      <c r="P26" s="7">
        <v>3.4478119999999999</v>
      </c>
      <c r="Q26" s="7">
        <v>3.3813468631234564</v>
      </c>
      <c r="R26" s="7">
        <v>2.5448102318254304</v>
      </c>
    </row>
    <row r="27" spans="2:18" x14ac:dyDescent="0.25">
      <c r="B27" s="22" t="s">
        <v>185</v>
      </c>
      <c r="C27" s="7">
        <v>-9.3213530000000002</v>
      </c>
      <c r="D27" s="7">
        <v>-2.4598599999999999</v>
      </c>
      <c r="F27" s="26" t="s">
        <v>79</v>
      </c>
      <c r="G27" s="15">
        <v>26.109457846751774</v>
      </c>
      <c r="H27" s="15">
        <v>11.840206</v>
      </c>
      <c r="I27" s="15">
        <v>1.3743780000000001</v>
      </c>
      <c r="J27" s="15">
        <v>10.134279823154749</v>
      </c>
      <c r="K27" s="11">
        <v>4.8769705521340923</v>
      </c>
      <c r="M27" s="27" t="s">
        <v>79</v>
      </c>
      <c r="N27" s="7">
        <v>12.974631877812447</v>
      </c>
      <c r="O27" s="7">
        <v>7.6936249999999999</v>
      </c>
      <c r="P27" s="7">
        <v>3.4807429999999999</v>
      </c>
      <c r="Q27" s="7">
        <v>3.4139051164823999</v>
      </c>
      <c r="R27" s="7">
        <v>2.3740001073941235</v>
      </c>
    </row>
    <row r="28" spans="2:18" x14ac:dyDescent="0.25">
      <c r="B28" s="22" t="s">
        <v>186</v>
      </c>
      <c r="C28" s="7">
        <v>-9.5989210000000007</v>
      </c>
      <c r="D28" s="7">
        <v>-0.3829999</v>
      </c>
      <c r="F28" s="26" t="s">
        <v>80</v>
      </c>
      <c r="G28" s="15">
        <v>28.004389853941298</v>
      </c>
      <c r="H28" s="15">
        <v>12.064344</v>
      </c>
      <c r="I28" s="15">
        <v>1.7017310000000001</v>
      </c>
      <c r="J28" s="15">
        <v>11.100245114202089</v>
      </c>
      <c r="K28" s="11">
        <v>5.3155519060427991</v>
      </c>
      <c r="M28" s="27" t="s">
        <v>80</v>
      </c>
      <c r="N28" s="7">
        <v>13.377324967933237</v>
      </c>
      <c r="O28" s="7">
        <v>7.2440800000000003</v>
      </c>
      <c r="P28" s="7">
        <v>3.8406950000000002</v>
      </c>
      <c r="Q28" s="7">
        <v>3.5351970639613208</v>
      </c>
      <c r="R28" s="7">
        <v>2.456547201849562</v>
      </c>
    </row>
    <row r="29" spans="2:18" x14ac:dyDescent="0.25">
      <c r="B29" s="22" t="s">
        <v>187</v>
      </c>
      <c r="C29" s="7">
        <v>-10.93027</v>
      </c>
      <c r="D29" s="7">
        <v>1.912426</v>
      </c>
      <c r="F29" s="26" t="s">
        <v>81</v>
      </c>
      <c r="G29" s="15">
        <v>29.127066540720769</v>
      </c>
      <c r="H29" s="15">
        <v>12.599675</v>
      </c>
      <c r="I29" s="15">
        <v>1.5751580000000001</v>
      </c>
      <c r="J29" s="15">
        <v>11.667443392550553</v>
      </c>
      <c r="K29" s="11">
        <v>5.1865309878000216</v>
      </c>
      <c r="M29" s="27" t="s">
        <v>81</v>
      </c>
      <c r="N29" s="7">
        <v>13.361942930997735</v>
      </c>
      <c r="O29" s="7">
        <v>7.0951440000000003</v>
      </c>
      <c r="P29" s="7">
        <v>3.6651310000000001</v>
      </c>
      <c r="Q29" s="7">
        <v>3.778031730138983</v>
      </c>
      <c r="R29" s="7">
        <v>2.396787217019293</v>
      </c>
    </row>
    <row r="30" spans="2:18" x14ac:dyDescent="0.25">
      <c r="B30" s="22" t="s">
        <v>188</v>
      </c>
      <c r="C30" s="7">
        <v>-14.53144</v>
      </c>
      <c r="D30" s="7">
        <v>-3.1258680000000001</v>
      </c>
      <c r="F30" s="26" t="s">
        <v>82</v>
      </c>
      <c r="G30" s="15">
        <v>30.778198851933773</v>
      </c>
      <c r="H30" s="15">
        <v>13.014450999999999</v>
      </c>
      <c r="I30" s="15">
        <v>1.7027840000000001</v>
      </c>
      <c r="J30" s="15">
        <v>12.474871280945537</v>
      </c>
      <c r="K30" s="11">
        <v>5.8688544140781573</v>
      </c>
      <c r="M30" s="27" t="s">
        <v>82</v>
      </c>
      <c r="N30" s="7">
        <v>13.693440553018256</v>
      </c>
      <c r="O30" s="7">
        <v>7.1089130000000003</v>
      </c>
      <c r="P30" s="7">
        <v>3.8262849999999999</v>
      </c>
      <c r="Q30" s="7">
        <v>3.7903515852975254</v>
      </c>
      <c r="R30" s="7">
        <v>2.6714317153784233</v>
      </c>
    </row>
    <row r="31" spans="2:18" x14ac:dyDescent="0.25">
      <c r="B31" s="22" t="s">
        <v>189</v>
      </c>
      <c r="C31" s="7">
        <v>-13.67773</v>
      </c>
      <c r="D31" s="7">
        <v>-7.7946160000000004</v>
      </c>
      <c r="F31" s="26" t="s">
        <v>83</v>
      </c>
      <c r="G31" s="15">
        <v>30.275880953607</v>
      </c>
      <c r="H31" s="15">
        <v>11.850823</v>
      </c>
      <c r="I31" s="15">
        <v>1.566614</v>
      </c>
      <c r="J31" s="15">
        <v>12.757675002024001</v>
      </c>
      <c r="K31" s="11">
        <v>6.566545561761</v>
      </c>
      <c r="M31" s="27" t="s">
        <v>83</v>
      </c>
      <c r="N31" s="7">
        <v>13.122358137979999</v>
      </c>
      <c r="O31" s="7">
        <v>6.4577629999999999</v>
      </c>
      <c r="P31" s="7">
        <v>3.7099060000000001</v>
      </c>
      <c r="Q31" s="7">
        <v>3.6052378168170001</v>
      </c>
      <c r="R31" s="7">
        <v>3.043712540369</v>
      </c>
    </row>
    <row r="32" spans="2:18" x14ac:dyDescent="0.25">
      <c r="B32" s="22" t="s">
        <v>190</v>
      </c>
      <c r="C32" s="7">
        <v>-14.938079999999999</v>
      </c>
      <c r="D32" s="7">
        <v>-7.4526890000000003</v>
      </c>
      <c r="F32" s="26" t="s">
        <v>84</v>
      </c>
      <c r="G32" s="16">
        <v>30.667938934999697</v>
      </c>
      <c r="H32" s="16">
        <v>12.769823000000001</v>
      </c>
      <c r="I32" s="16">
        <v>1.5960160000000001</v>
      </c>
      <c r="J32" s="16">
        <v>12.394695235836442</v>
      </c>
      <c r="K32" s="13">
        <v>6.3726103657503108</v>
      </c>
      <c r="M32" s="27" t="s">
        <v>84</v>
      </c>
      <c r="N32" s="7">
        <v>13.665244625697962</v>
      </c>
      <c r="O32" s="7">
        <v>7.1440450000000002</v>
      </c>
      <c r="P32" s="7">
        <v>3.7942140000000002</v>
      </c>
      <c r="Q32" s="7">
        <v>3.6257832206432075</v>
      </c>
      <c r="R32" s="7">
        <v>2.569080104313143</v>
      </c>
    </row>
    <row r="33" spans="2:4" x14ac:dyDescent="0.25">
      <c r="B33" s="22" t="s">
        <v>191</v>
      </c>
      <c r="C33" s="7">
        <v>-15.363490000000001</v>
      </c>
      <c r="D33" s="7">
        <v>-9.8768720000000005</v>
      </c>
    </row>
    <row r="34" spans="2:4" x14ac:dyDescent="0.25">
      <c r="B34" s="22" t="s">
        <v>192</v>
      </c>
      <c r="C34" s="7">
        <v>-20.41489</v>
      </c>
      <c r="D34" s="7">
        <v>-10.823740000000001</v>
      </c>
    </row>
    <row r="35" spans="2:4" x14ac:dyDescent="0.25">
      <c r="B35" s="22" t="s">
        <v>193</v>
      </c>
      <c r="C35" s="7">
        <v>-29.62575</v>
      </c>
      <c r="D35" s="7">
        <v>-7.372026</v>
      </c>
    </row>
    <row r="36" spans="2:4" x14ac:dyDescent="0.25">
      <c r="B36" s="22" t="s">
        <v>194</v>
      </c>
      <c r="C36" s="7">
        <v>-31.108049999999999</v>
      </c>
      <c r="D36" s="7">
        <v>-8.4195569999999993</v>
      </c>
    </row>
    <row r="37" spans="2:4" x14ac:dyDescent="0.25">
      <c r="B37" s="22" t="s">
        <v>195</v>
      </c>
      <c r="C37" s="7">
        <v>-27.165050000000001</v>
      </c>
      <c r="D37" s="7">
        <v>-9.8092240000000004</v>
      </c>
    </row>
    <row r="38" spans="2:4" x14ac:dyDescent="0.25">
      <c r="B38" s="22" t="s">
        <v>196</v>
      </c>
      <c r="C38" s="7">
        <v>-24.824400000000001</v>
      </c>
      <c r="D38" s="7">
        <v>-12.428089999999999</v>
      </c>
    </row>
    <row r="39" spans="2:4" x14ac:dyDescent="0.25">
      <c r="B39" s="22" t="s">
        <v>197</v>
      </c>
      <c r="C39" s="7">
        <v>-28.970220000000001</v>
      </c>
      <c r="D39" s="7">
        <v>-18.462689999999998</v>
      </c>
    </row>
    <row r="40" spans="2:4" x14ac:dyDescent="0.25">
      <c r="B40" s="22" t="s">
        <v>198</v>
      </c>
      <c r="C40" s="7">
        <v>-30.881029999999999</v>
      </c>
      <c r="D40" s="7">
        <v>-22.847370000000002</v>
      </c>
    </row>
    <row r="41" spans="2:4" x14ac:dyDescent="0.25">
      <c r="B41" s="22" t="s">
        <v>199</v>
      </c>
      <c r="C41" s="7">
        <v>-31.103020000000001</v>
      </c>
      <c r="D41" s="7">
        <v>-22.219449999999998</v>
      </c>
    </row>
    <row r="42" spans="2:4" x14ac:dyDescent="0.25">
      <c r="B42" s="22" t="s">
        <v>200</v>
      </c>
      <c r="C42" s="7">
        <v>-27.655750000000001</v>
      </c>
      <c r="D42" s="7">
        <v>-21.233799999999999</v>
      </c>
    </row>
    <row r="43" spans="2:4" x14ac:dyDescent="0.25">
      <c r="B43" s="22" t="s">
        <v>201</v>
      </c>
      <c r="C43" s="7">
        <v>-27.627310000000001</v>
      </c>
      <c r="D43" s="7">
        <v>-20.936579999999999</v>
      </c>
    </row>
    <row r="44" spans="2:4" x14ac:dyDescent="0.25">
      <c r="B44" s="22" t="s">
        <v>202</v>
      </c>
      <c r="C44" s="7">
        <v>-33.469360000000002</v>
      </c>
      <c r="D44" s="7">
        <v>-22.261469999999999</v>
      </c>
    </row>
    <row r="45" spans="2:4" x14ac:dyDescent="0.25">
      <c r="B45" s="22" t="s">
        <v>203</v>
      </c>
      <c r="C45" s="7">
        <v>-32.566479999999999</v>
      </c>
      <c r="D45" s="7">
        <v>-21.62593</v>
      </c>
    </row>
    <row r="46" spans="2:4" x14ac:dyDescent="0.25">
      <c r="B46" s="22" t="s">
        <v>204</v>
      </c>
      <c r="C46" s="7">
        <v>-41.175089999999997</v>
      </c>
      <c r="D46" s="7">
        <v>-24.851189999999999</v>
      </c>
    </row>
    <row r="47" spans="2:4" x14ac:dyDescent="0.25">
      <c r="B47" s="22" t="s">
        <v>205</v>
      </c>
      <c r="C47" s="7">
        <v>-47.870950000000001</v>
      </c>
      <c r="D47" s="7">
        <v>-27.492999999999999</v>
      </c>
    </row>
    <row r="48" spans="2:4" x14ac:dyDescent="0.25">
      <c r="B48" s="22" t="s">
        <v>206</v>
      </c>
      <c r="C48" s="7">
        <v>-60.51482</v>
      </c>
      <c r="D48" s="7">
        <v>-43.958970000000001</v>
      </c>
    </row>
    <row r="49" spans="2:4" x14ac:dyDescent="0.25">
      <c r="B49" s="22" t="s">
        <v>207</v>
      </c>
      <c r="C49" s="7">
        <v>-47.176690000000001</v>
      </c>
      <c r="D49" s="7">
        <v>-34.075839999999999</v>
      </c>
    </row>
    <row r="50" spans="2:4" x14ac:dyDescent="0.25">
      <c r="B50" s="22" t="s">
        <v>208</v>
      </c>
      <c r="C50" s="7">
        <v>-36.652909999999999</v>
      </c>
      <c r="D50" s="7">
        <v>-22.612490000000001</v>
      </c>
    </row>
    <row r="51" spans="2:4" x14ac:dyDescent="0.25">
      <c r="B51" s="22" t="s">
        <v>209</v>
      </c>
      <c r="C51" s="7">
        <v>-48.0627</v>
      </c>
      <c r="D51" s="7">
        <v>-22.27928</v>
      </c>
    </row>
    <row r="52" spans="2:4" x14ac:dyDescent="0.25">
      <c r="B52" s="22" t="s">
        <v>210</v>
      </c>
      <c r="C52" s="7">
        <v>-44.636009999999999</v>
      </c>
      <c r="D52" s="7">
        <v>-25.902170000000002</v>
      </c>
    </row>
    <row r="53" spans="2:4" x14ac:dyDescent="0.25">
      <c r="B53" s="22" t="s">
        <v>211</v>
      </c>
      <c r="C53" s="7">
        <v>-46.2425</v>
      </c>
      <c r="D53" s="7">
        <v>-22.783200000000001</v>
      </c>
    </row>
    <row r="54" spans="2:4" x14ac:dyDescent="0.25">
      <c r="B54" s="22" t="s">
        <v>212</v>
      </c>
      <c r="C54" s="7">
        <v>-46.721269999999997</v>
      </c>
      <c r="D54" s="7">
        <v>-26.486599999999999</v>
      </c>
    </row>
    <row r="55" spans="2:4" x14ac:dyDescent="0.25">
      <c r="B55" s="22" t="s">
        <v>213</v>
      </c>
      <c r="C55" s="7">
        <v>-60.286499999999997</v>
      </c>
      <c r="D55" s="7">
        <v>-37.363289999999999</v>
      </c>
    </row>
    <row r="56" spans="2:4" x14ac:dyDescent="0.25">
      <c r="B56" s="22" t="s">
        <v>214</v>
      </c>
      <c r="C56" s="7">
        <v>-71.849760000000003</v>
      </c>
      <c r="D56" s="7">
        <v>-49.308599999999998</v>
      </c>
    </row>
    <row r="57" spans="2:4" x14ac:dyDescent="0.25">
      <c r="B57" s="22" t="s">
        <v>215</v>
      </c>
      <c r="C57" s="7">
        <v>-70.074910000000003</v>
      </c>
      <c r="D57" s="7">
        <v>-43.545879999999997</v>
      </c>
    </row>
    <row r="58" spans="2:4" x14ac:dyDescent="0.25">
      <c r="B58" s="22" t="s">
        <v>216</v>
      </c>
      <c r="C58" s="7">
        <v>-70.116919999999993</v>
      </c>
      <c r="D58" s="7">
        <v>-35.363059999999997</v>
      </c>
    </row>
    <row r="59" spans="2:4" x14ac:dyDescent="0.25">
      <c r="B59" s="22" t="s">
        <v>217</v>
      </c>
      <c r="C59" s="7">
        <v>-69.439859999999996</v>
      </c>
      <c r="D59" s="7">
        <v>-48.18562</v>
      </c>
    </row>
    <row r="60" spans="2:4" x14ac:dyDescent="0.25">
      <c r="B60" s="22" t="s">
        <v>218</v>
      </c>
      <c r="C60" s="7">
        <v>-78.937290000000004</v>
      </c>
      <c r="D60" s="7">
        <v>-52.642229999999998</v>
      </c>
    </row>
    <row r="61" spans="2:4" x14ac:dyDescent="0.25">
      <c r="B61" s="22" t="s">
        <v>219</v>
      </c>
      <c r="C61" s="7">
        <v>-73.732029999999995</v>
      </c>
      <c r="D61" s="7">
        <v>-57.412959999999998</v>
      </c>
    </row>
    <row r="62" spans="2:4" x14ac:dyDescent="0.25">
      <c r="B62" s="22" t="s">
        <v>220</v>
      </c>
      <c r="C62" s="7">
        <v>-61.812779999999997</v>
      </c>
      <c r="D62" s="7">
        <v>-41.073169999999998</v>
      </c>
    </row>
    <row r="63" spans="2:4" x14ac:dyDescent="0.25">
      <c r="B63" s="22" t="s">
        <v>221</v>
      </c>
      <c r="C63" s="7">
        <v>-46.132849999999998</v>
      </c>
      <c r="D63" s="7">
        <v>-26.090250000000001</v>
      </c>
    </row>
    <row r="64" spans="2:4" x14ac:dyDescent="0.25">
      <c r="B64" s="22" t="s">
        <v>222</v>
      </c>
      <c r="C64" s="7">
        <v>-44.812660000000001</v>
      </c>
      <c r="D64" s="7">
        <v>-27.043220000000002</v>
      </c>
    </row>
    <row r="65" spans="2:4" x14ac:dyDescent="0.25">
      <c r="B65" s="22" t="s">
        <v>223</v>
      </c>
      <c r="C65" s="7">
        <v>-36.676879999999997</v>
      </c>
      <c r="D65" s="7">
        <v>-29.656369999999999</v>
      </c>
    </row>
    <row r="66" spans="2:4" x14ac:dyDescent="0.25">
      <c r="B66" s="22" t="s">
        <v>224</v>
      </c>
      <c r="C66" s="7">
        <v>-40.529820000000001</v>
      </c>
      <c r="D66" s="7">
        <v>-34.163969999999999</v>
      </c>
    </row>
    <row r="67" spans="2:4" x14ac:dyDescent="0.25">
      <c r="B67" s="22" t="s">
        <v>225</v>
      </c>
      <c r="C67" s="7">
        <v>-36.55556</v>
      </c>
      <c r="D67" s="7">
        <v>-32.88214</v>
      </c>
    </row>
    <row r="68" spans="2:4" x14ac:dyDescent="0.25">
      <c r="B68" s="22" t="s">
        <v>226</v>
      </c>
      <c r="C68" s="7">
        <v>-38.331980000000001</v>
      </c>
      <c r="D68" s="7">
        <v>-28.806760000000001</v>
      </c>
    </row>
    <row r="69" spans="2:4" x14ac:dyDescent="0.25">
      <c r="B69" s="22" t="s">
        <v>227</v>
      </c>
      <c r="C69" s="7">
        <v>-39.787080000000003</v>
      </c>
      <c r="D69" s="7">
        <v>-27.614840000000001</v>
      </c>
    </row>
    <row r="70" spans="2:4" x14ac:dyDescent="0.25">
      <c r="B70" s="22" t="s">
        <v>228</v>
      </c>
      <c r="C70" s="7">
        <v>-35.098500000000001</v>
      </c>
      <c r="D70" s="7">
        <v>-25.89106</v>
      </c>
    </row>
    <row r="71" spans="2:4" x14ac:dyDescent="0.25">
      <c r="B71" s="22" t="s">
        <v>229</v>
      </c>
      <c r="C71" s="7">
        <v>-54.498130000000003</v>
      </c>
      <c r="D71" s="7">
        <v>-42.259610000000002</v>
      </c>
    </row>
    <row r="72" spans="2:4" x14ac:dyDescent="0.25">
      <c r="B72" s="22" t="s">
        <v>230</v>
      </c>
      <c r="C72" s="7">
        <v>-53.833660000000002</v>
      </c>
      <c r="D72" s="7">
        <v>-48.239490000000004</v>
      </c>
    </row>
    <row r="73" spans="2:4" x14ac:dyDescent="0.25">
      <c r="B73" s="22" t="s">
        <v>231</v>
      </c>
      <c r="C73" s="7">
        <v>-56.69773</v>
      </c>
      <c r="D73" s="7">
        <v>-57.385530000000003</v>
      </c>
    </row>
    <row r="74" spans="2:4" x14ac:dyDescent="0.25">
      <c r="B74" s="22" t="s">
        <v>232</v>
      </c>
      <c r="C74" s="7">
        <v>-28.238119999999999</v>
      </c>
      <c r="D74" s="7">
        <v>-20.807829999999999</v>
      </c>
    </row>
    <row r="75" spans="2:4" x14ac:dyDescent="0.25">
      <c r="B75" s="22" t="s">
        <v>233</v>
      </c>
      <c r="C75" s="7">
        <v>-41.263300000000001</v>
      </c>
      <c r="D75" s="7">
        <v>-29.82536</v>
      </c>
    </row>
    <row r="76" spans="2:4" x14ac:dyDescent="0.25">
      <c r="B76" s="22" t="s">
        <v>234</v>
      </c>
      <c r="C76" s="7">
        <v>-30.162210000000002</v>
      </c>
      <c r="D76" s="7">
        <v>-24.41066</v>
      </c>
    </row>
    <row r="77" spans="2:4" x14ac:dyDescent="0.25">
      <c r="B77" s="22" t="s">
        <v>235</v>
      </c>
      <c r="C77" s="7">
        <v>-16.230720000000002</v>
      </c>
      <c r="D77" s="7">
        <v>-10.320679999999999</v>
      </c>
    </row>
    <row r="78" spans="2:4" x14ac:dyDescent="0.25">
      <c r="B78" s="22" t="s">
        <v>236</v>
      </c>
      <c r="C78" s="7">
        <v>-20.673069999999999</v>
      </c>
      <c r="D78" s="7">
        <v>-14.52045</v>
      </c>
    </row>
    <row r="79" spans="2:4" x14ac:dyDescent="0.25">
      <c r="B79" s="22" t="s">
        <v>237</v>
      </c>
      <c r="C79" s="7">
        <v>-23.00123</v>
      </c>
      <c r="D79" s="7">
        <v>-13.16119</v>
      </c>
    </row>
    <row r="80" spans="2:4" x14ac:dyDescent="0.25">
      <c r="B80" s="22" t="s">
        <v>238</v>
      </c>
      <c r="C80" s="7">
        <v>-20.241890000000001</v>
      </c>
      <c r="D80" s="7">
        <v>-9.2577660000000002</v>
      </c>
    </row>
    <row r="81" spans="2:4" x14ac:dyDescent="0.25">
      <c r="B81" s="22" t="s">
        <v>239</v>
      </c>
      <c r="C81" s="7">
        <v>-26.18787</v>
      </c>
      <c r="D81" s="7">
        <v>-14.0982</v>
      </c>
    </row>
    <row r="82" spans="2:4" x14ac:dyDescent="0.25">
      <c r="B82" s="22" t="s">
        <v>240</v>
      </c>
      <c r="C82" s="7">
        <v>-34.441600000000001</v>
      </c>
      <c r="D82" s="7">
        <v>-20.561579999999999</v>
      </c>
    </row>
    <row r="83" spans="2:4" x14ac:dyDescent="0.25">
      <c r="B83" s="22" t="s">
        <v>241</v>
      </c>
      <c r="C83" s="7">
        <v>-66.121350000000007</v>
      </c>
      <c r="D83" s="7">
        <v>-52.326450000000001</v>
      </c>
    </row>
    <row r="84" spans="2:4" x14ac:dyDescent="0.25">
      <c r="B84" s="22" t="s">
        <v>242</v>
      </c>
      <c r="C84" s="7">
        <v>-57.285339999999998</v>
      </c>
      <c r="D84" s="7">
        <v>-43.016620000000003</v>
      </c>
    </row>
    <row r="85" spans="2:4" x14ac:dyDescent="0.25">
      <c r="B85" s="22" t="s">
        <v>243</v>
      </c>
      <c r="C85" s="7">
        <v>-28.2454</v>
      </c>
      <c r="D85" s="7">
        <v>-8.0693719999999995</v>
      </c>
    </row>
    <row r="86" spans="2:4" x14ac:dyDescent="0.25">
      <c r="B86" s="22" t="s">
        <v>244</v>
      </c>
      <c r="C86" s="7">
        <v>-13.754300000000001</v>
      </c>
      <c r="D86" s="7">
        <v>-1.4583950000000001</v>
      </c>
    </row>
    <row r="87" spans="2:4" x14ac:dyDescent="0.25">
      <c r="B87" s="22" t="s">
        <v>245</v>
      </c>
      <c r="C87" s="7">
        <v>-20.112880000000001</v>
      </c>
      <c r="D87" s="7">
        <v>-7.8359959999999997</v>
      </c>
    </row>
    <row r="88" spans="2:4" x14ac:dyDescent="0.25">
      <c r="B88" s="22" t="s">
        <v>246</v>
      </c>
      <c r="C88" s="7">
        <v>-25.34196</v>
      </c>
      <c r="D88" s="7">
        <v>-17.615729999999999</v>
      </c>
    </row>
    <row r="89" spans="2:4" x14ac:dyDescent="0.25">
      <c r="B89" s="22" t="s">
        <v>247</v>
      </c>
      <c r="C89" s="7">
        <v>-30.01089</v>
      </c>
      <c r="D89" s="7">
        <v>-19.066240000000001</v>
      </c>
    </row>
    <row r="90" spans="2:4" x14ac:dyDescent="0.25">
      <c r="B90" s="22" t="s">
        <v>130</v>
      </c>
      <c r="C90" s="7">
        <v>-34.367519999999999</v>
      </c>
      <c r="D90" s="7">
        <v>-23.77533</v>
      </c>
    </row>
    <row r="91" spans="2:4" x14ac:dyDescent="0.25">
      <c r="B91" s="22" t="s">
        <v>131</v>
      </c>
      <c r="C91" s="7">
        <v>-31.742280000000001</v>
      </c>
      <c r="D91" s="7">
        <v>-18.892430000000001</v>
      </c>
    </row>
    <row r="92" spans="2:4" x14ac:dyDescent="0.25">
      <c r="B92" s="22" t="s">
        <v>132</v>
      </c>
      <c r="C92" s="7">
        <v>-39.384540000000001</v>
      </c>
      <c r="D92" s="7">
        <v>-24.93816</v>
      </c>
    </row>
    <row r="93" spans="2:4" x14ac:dyDescent="0.25">
      <c r="B93" s="22" t="s">
        <v>133</v>
      </c>
      <c r="C93" s="7">
        <v>-32.6004</v>
      </c>
      <c r="D93" s="7">
        <v>-19.199850000000001</v>
      </c>
    </row>
    <row r="94" spans="2:4" x14ac:dyDescent="0.25">
      <c r="B94" s="22" t="s">
        <v>134</v>
      </c>
      <c r="C94" s="7">
        <v>-34.358809999999998</v>
      </c>
      <c r="D94" s="7">
        <v>-16.565470000000001</v>
      </c>
    </row>
    <row r="95" spans="2:4" x14ac:dyDescent="0.25">
      <c r="B95" s="22" t="s">
        <v>135</v>
      </c>
      <c r="C95" s="7">
        <v>-52.191369999999999</v>
      </c>
      <c r="D95" s="7">
        <v>-28.508990000000001</v>
      </c>
    </row>
    <row r="96" spans="2:4" x14ac:dyDescent="0.25">
      <c r="B96" s="22" t="s">
        <v>136</v>
      </c>
      <c r="C96" s="7">
        <v>-44.383189999999999</v>
      </c>
      <c r="D96" s="7">
        <v>-18.028929999999999</v>
      </c>
    </row>
    <row r="97" spans="2:4" x14ac:dyDescent="0.25">
      <c r="B97" s="22" t="s">
        <v>137</v>
      </c>
      <c r="C97" s="7">
        <v>-31.647490000000001</v>
      </c>
      <c r="D97" s="7">
        <v>-12.63828</v>
      </c>
    </row>
    <row r="98" spans="2:4" x14ac:dyDescent="0.25">
      <c r="B98" s="22" t="s">
        <v>138</v>
      </c>
      <c r="C98" s="7">
        <v>-15.610440000000001</v>
      </c>
      <c r="D98" s="7">
        <v>-16.027920000000002</v>
      </c>
    </row>
    <row r="99" spans="2:4" x14ac:dyDescent="0.25">
      <c r="B99" s="22" t="s">
        <v>139</v>
      </c>
      <c r="C99" s="7">
        <v>-21.694980000000001</v>
      </c>
      <c r="D99" s="7">
        <v>-11.035679999999999</v>
      </c>
    </row>
    <row r="100" spans="2:4" x14ac:dyDescent="0.25">
      <c r="B100" s="22" t="s">
        <v>140</v>
      </c>
      <c r="C100" s="7">
        <v>-69.59769</v>
      </c>
      <c r="D100" s="7">
        <v>-78.39949</v>
      </c>
    </row>
    <row r="101" spans="2:4" x14ac:dyDescent="0.25">
      <c r="B101" s="22" t="s">
        <v>141</v>
      </c>
      <c r="C101" s="7">
        <v>-42.118315000000003</v>
      </c>
      <c r="D101" s="7">
        <v>-35.997100000000003</v>
      </c>
    </row>
    <row r="102" spans="2:4" x14ac:dyDescent="0.25">
      <c r="B102" s="22" t="s">
        <v>142</v>
      </c>
      <c r="C102" s="7">
        <v>-14.63894</v>
      </c>
      <c r="D102" s="7">
        <v>-15.315289999999999</v>
      </c>
    </row>
    <row r="103" spans="2:4" x14ac:dyDescent="0.25">
      <c r="B103" s="22" t="s">
        <v>143</v>
      </c>
      <c r="C103" s="7">
        <v>-20.78942</v>
      </c>
      <c r="D103" s="7">
        <v>-19.5825</v>
      </c>
    </row>
    <row r="104" spans="2:4" x14ac:dyDescent="0.25">
      <c r="B104" s="22" t="s">
        <v>144</v>
      </c>
      <c r="C104" s="7">
        <v>-17.55153</v>
      </c>
      <c r="D104" s="7">
        <v>-17.41874</v>
      </c>
    </row>
    <row r="105" spans="2:4" x14ac:dyDescent="0.25">
      <c r="B105" s="22" t="s">
        <v>145</v>
      </c>
      <c r="C105" s="7">
        <v>-13.40291</v>
      </c>
      <c r="D105" s="7">
        <v>-13.483029999999999</v>
      </c>
    </row>
    <row r="106" spans="2:4" x14ac:dyDescent="0.25">
      <c r="B106" s="22" t="s">
        <v>146</v>
      </c>
      <c r="C106" s="7">
        <v>-14.031180000000001</v>
      </c>
      <c r="D106" s="7">
        <v>-15.44598</v>
      </c>
    </row>
    <row r="107" spans="2:4" x14ac:dyDescent="0.25">
      <c r="B107" s="22" t="s">
        <v>147</v>
      </c>
      <c r="C107" s="7">
        <v>-21.76004</v>
      </c>
      <c r="D107" s="7">
        <v>-21.804729999999999</v>
      </c>
    </row>
    <row r="108" spans="2:4" x14ac:dyDescent="0.25">
      <c r="B108" s="22" t="s">
        <v>148</v>
      </c>
      <c r="C108" s="7">
        <v>-24.304259999999999</v>
      </c>
      <c r="D108" s="7">
        <v>-26.311129999999999</v>
      </c>
    </row>
    <row r="109" spans="2:4" x14ac:dyDescent="0.25">
      <c r="B109" s="22" t="s">
        <v>149</v>
      </c>
      <c r="C109" s="7">
        <v>-26.167680000000001</v>
      </c>
      <c r="D109" s="7">
        <v>-34.664630000000002</v>
      </c>
    </row>
    <row r="110" spans="2:4" x14ac:dyDescent="0.25">
      <c r="B110" s="22" t="s">
        <v>150</v>
      </c>
      <c r="C110" s="7">
        <v>-10.384209999999999</v>
      </c>
      <c r="D110" s="7">
        <v>-17.746980000000001</v>
      </c>
    </row>
    <row r="111" spans="2:4" x14ac:dyDescent="0.25">
      <c r="B111" s="22" t="s">
        <v>151</v>
      </c>
      <c r="C111" s="7">
        <v>-31.107140000000001</v>
      </c>
      <c r="D111" s="7">
        <v>-15.429309999999999</v>
      </c>
    </row>
    <row r="112" spans="2:4" x14ac:dyDescent="0.25">
      <c r="B112" s="22" t="s">
        <v>152</v>
      </c>
      <c r="C112" s="7">
        <v>-28.540759999999999</v>
      </c>
      <c r="D112" s="7">
        <v>-17.5669</v>
      </c>
    </row>
    <row r="113" spans="2:4" x14ac:dyDescent="0.25">
      <c r="B113" s="22" t="s">
        <v>153</v>
      </c>
      <c r="C113" s="7">
        <v>-27.7576</v>
      </c>
      <c r="D113" s="7">
        <v>-15.54745</v>
      </c>
    </row>
    <row r="114" spans="2:4" x14ac:dyDescent="0.25">
      <c r="B114" s="22" t="s">
        <v>154</v>
      </c>
      <c r="C114" s="7">
        <v>-23.508189999999999</v>
      </c>
      <c r="D114" s="7">
        <v>-10.87523</v>
      </c>
    </row>
    <row r="115" spans="2:4" x14ac:dyDescent="0.25">
      <c r="B115" s="22" t="s">
        <v>155</v>
      </c>
      <c r="C115" s="7">
        <v>-20.818490000000001</v>
      </c>
      <c r="D115" s="7">
        <v>-10.325670000000001</v>
      </c>
    </row>
    <row r="116" spans="2:4" x14ac:dyDescent="0.25">
      <c r="B116" s="22" t="s">
        <v>156</v>
      </c>
      <c r="C116" s="7">
        <v>-23.30753</v>
      </c>
      <c r="D116" s="7">
        <v>-10.63233</v>
      </c>
    </row>
    <row r="117" spans="2:4" x14ac:dyDescent="0.25">
      <c r="B117" s="22" t="s">
        <v>157</v>
      </c>
      <c r="C117" s="7">
        <v>-19.29701</v>
      </c>
      <c r="D117" s="7">
        <v>-7.9405479999999997</v>
      </c>
    </row>
    <row r="118" spans="2:4" x14ac:dyDescent="0.25">
      <c r="B118" s="22" t="s">
        <v>158</v>
      </c>
      <c r="C118" s="7">
        <v>-20.096509999999999</v>
      </c>
      <c r="D118" s="7">
        <v>-8.3871599999999997</v>
      </c>
    </row>
    <row r="119" spans="2:4" x14ac:dyDescent="0.25">
      <c r="B119" s="22" t="s">
        <v>159</v>
      </c>
      <c r="C119" s="7">
        <v>-35.973790000000001</v>
      </c>
      <c r="D119" s="7">
        <v>-25.90268</v>
      </c>
    </row>
    <row r="120" spans="2:4" x14ac:dyDescent="0.25">
      <c r="B120" s="22" t="s">
        <v>160</v>
      </c>
      <c r="C120" s="7">
        <v>-40.818750000000001</v>
      </c>
      <c r="D120" s="7">
        <v>-34.266669999999998</v>
      </c>
    </row>
    <row r="121" spans="2:4" x14ac:dyDescent="0.25">
      <c r="B121" s="22" t="s">
        <v>161</v>
      </c>
      <c r="C121" s="7">
        <v>-30.576609999999999</v>
      </c>
      <c r="D121" s="7">
        <v>-25.346450000000001</v>
      </c>
    </row>
    <row r="122" spans="2:4" x14ac:dyDescent="0.25">
      <c r="B122" s="22" t="s">
        <v>162</v>
      </c>
      <c r="C122" s="7">
        <v>-21.548729999999999</v>
      </c>
      <c r="D122" s="7">
        <v>-10.899190000000001</v>
      </c>
    </row>
    <row r="123" spans="2:4" x14ac:dyDescent="0.25">
      <c r="B123" s="22" t="s">
        <v>163</v>
      </c>
      <c r="C123" s="7">
        <v>-29.841519999999999</v>
      </c>
      <c r="D123" s="7">
        <v>-16.232140000000001</v>
      </c>
    </row>
    <row r="124" spans="2:4" x14ac:dyDescent="0.25">
      <c r="B124" s="22" t="s">
        <v>164</v>
      </c>
      <c r="C124" s="7">
        <v>-36.985889999999998</v>
      </c>
      <c r="D124" s="7">
        <v>-27.455639999999999</v>
      </c>
    </row>
    <row r="125" spans="2:4" x14ac:dyDescent="0.25">
      <c r="B125" s="22" t="s">
        <v>165</v>
      </c>
      <c r="C125" s="7">
        <v>-36.760420000000003</v>
      </c>
      <c r="D125" s="7">
        <v>-21.725000000000001</v>
      </c>
    </row>
    <row r="126" spans="2:4" x14ac:dyDescent="0.25">
      <c r="B126" s="22" t="s">
        <v>166</v>
      </c>
      <c r="C126" s="7">
        <v>-36.921370000000003</v>
      </c>
      <c r="D126" s="7">
        <v>-18.725809999999999</v>
      </c>
    </row>
    <row r="127" spans="2:4" x14ac:dyDescent="0.25">
      <c r="B127" s="22" t="s">
        <v>167</v>
      </c>
      <c r="C127" s="7">
        <v>-37.195839999999997</v>
      </c>
      <c r="D127" s="7">
        <v>-19.629169999999998</v>
      </c>
    </row>
  </sheetData>
  <mergeCells count="14">
    <mergeCell ref="N6:R6"/>
    <mergeCell ref="N9:R9"/>
    <mergeCell ref="N7:R7"/>
    <mergeCell ref="C6:D6"/>
    <mergeCell ref="C7:C8"/>
    <mergeCell ref="D7:D8"/>
    <mergeCell ref="C9:D9"/>
    <mergeCell ref="G6:K6"/>
    <mergeCell ref="G7:G8"/>
    <mergeCell ref="H7:H8"/>
    <mergeCell ref="I7:I8"/>
    <mergeCell ref="J7:J8"/>
    <mergeCell ref="K7:K8"/>
    <mergeCell ref="G9:K9"/>
  </mergeCells>
  <pageMargins left="0.75" right="0.75" top="1" bottom="1" header="0.5" footer="0.5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06C97-4517-417A-9282-653FE2BCB1FA}">
  <dimension ref="A1:AS52"/>
  <sheetViews>
    <sheetView zoomScale="90" zoomScaleNormal="90" workbookViewId="0"/>
  </sheetViews>
  <sheetFormatPr defaultRowHeight="14.25" x14ac:dyDescent="0.25"/>
  <cols>
    <col min="2" max="2" width="8.5703125" bestFit="1" customWidth="1"/>
    <col min="3" max="3" width="15.7109375" bestFit="1" customWidth="1"/>
    <col min="4" max="4" width="11" customWidth="1"/>
    <col min="5" max="5" width="18" bestFit="1" customWidth="1"/>
    <col min="6" max="6" width="7.42578125" customWidth="1"/>
    <col min="7" max="7" width="8.5703125" bestFit="1" customWidth="1"/>
    <col min="8" max="8" width="15.7109375" bestFit="1" customWidth="1"/>
    <col min="9" max="9" width="10" style="42" customWidth="1"/>
    <col min="10" max="10" width="18" style="42" bestFit="1" customWidth="1"/>
    <col min="11" max="11" width="6.85546875" style="42" customWidth="1"/>
    <col min="12" max="12" width="8.5703125" style="42" bestFit="1" customWidth="1"/>
    <col min="13" max="13" width="15.7109375" bestFit="1" customWidth="1"/>
    <col min="14" max="14" width="8.7109375" style="42" bestFit="1" customWidth="1"/>
    <col min="15" max="15" width="18" style="42" bestFit="1" customWidth="1"/>
    <col min="16" max="16" width="16.42578125" style="42" customWidth="1"/>
    <col min="17" max="17" width="8.5703125" bestFit="1" customWidth="1"/>
    <col min="18" max="18" width="15.7109375" bestFit="1" customWidth="1"/>
    <col min="19" max="19" width="8.7109375" style="42" bestFit="1" customWidth="1"/>
    <col min="20" max="20" width="18" style="42" bestFit="1" customWidth="1"/>
    <col min="21" max="21" width="5.85546875" style="42" customWidth="1"/>
    <col min="22" max="22" width="8.5703125" bestFit="1" customWidth="1"/>
    <col min="23" max="23" width="15.7109375" bestFit="1" customWidth="1"/>
    <col min="24" max="24" width="8.7109375" bestFit="1" customWidth="1"/>
    <col min="25" max="25" width="18" bestFit="1" customWidth="1"/>
    <col min="26" max="26" width="4.7109375" customWidth="1"/>
    <col min="27" max="27" width="8.5703125" bestFit="1" customWidth="1"/>
    <col min="28" max="28" width="15.7109375" bestFit="1" customWidth="1"/>
    <col min="29" max="29" width="8.7109375" style="42" bestFit="1" customWidth="1"/>
    <col min="30" max="30" width="18" style="42" bestFit="1" customWidth="1"/>
    <col min="31" max="31" width="13.42578125" style="42" customWidth="1"/>
    <col min="32" max="32" width="8.5703125" bestFit="1" customWidth="1"/>
    <col min="33" max="33" width="15.7109375" bestFit="1" customWidth="1"/>
    <col min="34" max="34" width="8.7109375" style="42" bestFit="1" customWidth="1"/>
    <col min="35" max="35" width="18" style="42" bestFit="1" customWidth="1"/>
    <col min="36" max="36" width="5.7109375" style="42" customWidth="1"/>
    <col min="37" max="37" width="8.5703125" bestFit="1" customWidth="1"/>
    <col min="38" max="38" width="15.7109375" bestFit="1" customWidth="1"/>
    <col min="39" max="39" width="8.7109375" style="42" bestFit="1" customWidth="1"/>
    <col min="40" max="40" width="18" style="42" bestFit="1" customWidth="1"/>
    <col min="41" max="41" width="5.28515625" style="42" customWidth="1"/>
    <col min="42" max="42" width="8.5703125" bestFit="1" customWidth="1"/>
    <col min="43" max="43" width="15.7109375" bestFit="1" customWidth="1"/>
    <col min="44" max="44" width="8.7109375" style="42" bestFit="1" customWidth="1"/>
    <col min="45" max="45" width="18" style="42" bestFit="1" customWidth="1"/>
  </cols>
  <sheetData>
    <row r="1" spans="1:45" ht="20.25" x14ac:dyDescent="0.35">
      <c r="A1" s="4" t="s">
        <v>30</v>
      </c>
    </row>
    <row r="2" spans="1:45" ht="16.5" x14ac:dyDescent="0.3">
      <c r="A2" s="17" t="s">
        <v>31</v>
      </c>
    </row>
    <row r="3" spans="1:45" x14ac:dyDescent="0.25">
      <c r="A3" s="2" t="s">
        <v>32</v>
      </c>
    </row>
    <row r="4" spans="1:45" x14ac:dyDescent="0.25">
      <c r="A4" s="2"/>
    </row>
    <row r="5" spans="1:45" x14ac:dyDescent="0.25">
      <c r="A5" s="84"/>
      <c r="B5" s="42"/>
      <c r="C5" s="84"/>
      <c r="D5" s="84"/>
    </row>
    <row r="6" spans="1:45" s="36" customFormat="1" x14ac:dyDescent="0.25">
      <c r="A6" s="41"/>
      <c r="I6" s="42"/>
      <c r="J6" s="42"/>
      <c r="K6" s="42"/>
      <c r="L6" s="42"/>
      <c r="N6" s="42"/>
      <c r="O6" s="42"/>
      <c r="P6" s="42"/>
      <c r="S6" s="42"/>
      <c r="T6" s="42"/>
      <c r="U6" s="42"/>
      <c r="AC6" s="42"/>
      <c r="AD6" s="42"/>
      <c r="AE6" s="42"/>
      <c r="AH6" s="42"/>
      <c r="AI6" s="42"/>
      <c r="AJ6" s="42"/>
      <c r="AM6" s="42"/>
      <c r="AN6" s="42"/>
      <c r="AO6" s="42"/>
      <c r="AR6" s="42"/>
      <c r="AS6" s="42"/>
    </row>
    <row r="7" spans="1:45" s="36" customFormat="1" ht="17.25" thickBot="1" x14ac:dyDescent="0.35">
      <c r="C7" s="70" t="s">
        <v>9</v>
      </c>
      <c r="D7" s="70"/>
      <c r="E7" s="70"/>
      <c r="F7" s="70"/>
      <c r="G7" s="70"/>
      <c r="H7" s="70"/>
      <c r="I7" s="70"/>
      <c r="J7" s="70"/>
      <c r="K7" s="70"/>
      <c r="L7" s="70"/>
      <c r="M7" s="70"/>
      <c r="N7" s="70"/>
      <c r="O7" s="70"/>
      <c r="P7" s="42"/>
      <c r="Q7" s="71" t="s">
        <v>11</v>
      </c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42"/>
      <c r="AG7" s="71" t="s">
        <v>29</v>
      </c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</row>
    <row r="8" spans="1:45" s="36" customFormat="1" ht="27" customHeight="1" x14ac:dyDescent="0.25">
      <c r="C8" s="67" t="s">
        <v>33</v>
      </c>
      <c r="D8" s="68"/>
      <c r="E8" s="68"/>
      <c r="G8" s="42"/>
      <c r="H8" s="67" t="s">
        <v>34</v>
      </c>
      <c r="I8" s="68"/>
      <c r="J8" s="68"/>
      <c r="K8" s="42"/>
      <c r="L8" s="42"/>
      <c r="M8" s="67" t="s">
        <v>35</v>
      </c>
      <c r="N8" s="68"/>
      <c r="O8" s="68"/>
      <c r="P8" s="42"/>
      <c r="Q8" s="42"/>
      <c r="R8" s="67" t="s">
        <v>34</v>
      </c>
      <c r="S8" s="68"/>
      <c r="T8" s="68"/>
      <c r="U8" s="42"/>
      <c r="W8" s="67" t="s">
        <v>36</v>
      </c>
      <c r="X8" s="68"/>
      <c r="Y8" s="68"/>
      <c r="AA8" s="43"/>
      <c r="AB8" s="67" t="s">
        <v>37</v>
      </c>
      <c r="AC8" s="68"/>
      <c r="AD8" s="68"/>
      <c r="AE8" s="42"/>
      <c r="AG8" s="67" t="s">
        <v>38</v>
      </c>
      <c r="AH8" s="68"/>
      <c r="AI8" s="68"/>
      <c r="AJ8" s="42"/>
      <c r="AK8" s="40"/>
      <c r="AL8" s="67" t="s">
        <v>39</v>
      </c>
      <c r="AM8" s="68"/>
      <c r="AN8" s="68"/>
      <c r="AO8" s="42"/>
      <c r="AQ8" s="67" t="s">
        <v>40</v>
      </c>
      <c r="AR8" s="68"/>
      <c r="AS8" s="68"/>
    </row>
    <row r="9" spans="1:45" ht="29.25" customHeight="1" x14ac:dyDescent="0.25">
      <c r="B9" s="36"/>
      <c r="C9" s="52" t="s">
        <v>248</v>
      </c>
      <c r="D9" s="37" t="s">
        <v>249</v>
      </c>
      <c r="E9" s="37" t="s">
        <v>250</v>
      </c>
      <c r="F9" s="85"/>
      <c r="G9" s="42"/>
      <c r="H9" s="52" t="s">
        <v>248</v>
      </c>
      <c r="I9" s="37" t="s">
        <v>249</v>
      </c>
      <c r="J9" s="37" t="s">
        <v>250</v>
      </c>
      <c r="M9" s="52" t="s">
        <v>248</v>
      </c>
      <c r="N9" s="37" t="s">
        <v>249</v>
      </c>
      <c r="O9" s="37" t="s">
        <v>250</v>
      </c>
      <c r="Q9" s="42"/>
      <c r="R9" s="52" t="s">
        <v>248</v>
      </c>
      <c r="S9" s="37" t="s">
        <v>249</v>
      </c>
      <c r="T9" s="37" t="s">
        <v>250</v>
      </c>
      <c r="V9" s="36"/>
      <c r="W9" s="52" t="s">
        <v>248</v>
      </c>
      <c r="X9" s="37" t="s">
        <v>249</v>
      </c>
      <c r="Y9" s="37" t="s">
        <v>250</v>
      </c>
      <c r="Z9" s="42"/>
      <c r="AA9" s="42"/>
      <c r="AB9" s="52" t="s">
        <v>248</v>
      </c>
      <c r="AC9" s="37" t="s">
        <v>249</v>
      </c>
      <c r="AD9" s="37" t="s">
        <v>250</v>
      </c>
      <c r="AF9" s="36"/>
      <c r="AG9" s="52" t="s">
        <v>248</v>
      </c>
      <c r="AH9" s="37" t="s">
        <v>249</v>
      </c>
      <c r="AI9" s="37" t="s">
        <v>250</v>
      </c>
      <c r="AK9" s="40"/>
      <c r="AL9" s="52" t="s">
        <v>248</v>
      </c>
      <c r="AM9" s="37" t="s">
        <v>249</v>
      </c>
      <c r="AN9" s="37" t="s">
        <v>250</v>
      </c>
      <c r="AP9" s="36"/>
      <c r="AQ9" s="52" t="s">
        <v>248</v>
      </c>
      <c r="AR9" s="37" t="s">
        <v>249</v>
      </c>
      <c r="AS9" s="37" t="s">
        <v>250</v>
      </c>
    </row>
    <row r="10" spans="1:45" ht="27" customHeight="1" x14ac:dyDescent="0.25">
      <c r="B10" s="36"/>
      <c r="C10" s="69"/>
      <c r="D10" s="86" t="s">
        <v>281</v>
      </c>
      <c r="E10" s="86"/>
      <c r="F10" s="85"/>
      <c r="G10" s="42"/>
      <c r="H10" s="69"/>
      <c r="I10" s="86" t="s">
        <v>281</v>
      </c>
      <c r="J10" s="86"/>
      <c r="M10" s="69"/>
      <c r="N10" s="86" t="s">
        <v>281</v>
      </c>
      <c r="O10" s="86"/>
      <c r="Q10" s="42"/>
      <c r="R10" s="69"/>
      <c r="S10" s="86" t="s">
        <v>281</v>
      </c>
      <c r="T10" s="86"/>
      <c r="V10" s="36"/>
      <c r="W10" s="69"/>
      <c r="X10" s="86" t="s">
        <v>281</v>
      </c>
      <c r="Y10" s="86"/>
      <c r="Z10" s="42"/>
      <c r="AA10" s="42"/>
      <c r="AB10" s="69"/>
      <c r="AC10" s="86" t="s">
        <v>281</v>
      </c>
      <c r="AD10" s="86"/>
      <c r="AF10" s="36"/>
      <c r="AG10" s="69"/>
      <c r="AH10" s="86" t="s">
        <v>281</v>
      </c>
      <c r="AI10" s="86"/>
      <c r="AK10" s="40"/>
      <c r="AL10" s="69"/>
      <c r="AM10" s="86" t="s">
        <v>281</v>
      </c>
      <c r="AN10" s="86"/>
      <c r="AP10" s="36"/>
      <c r="AQ10" s="69"/>
      <c r="AR10" s="86" t="s">
        <v>281</v>
      </c>
      <c r="AS10" s="86"/>
    </row>
    <row r="11" spans="1:45" x14ac:dyDescent="0.25">
      <c r="B11" s="40" t="s">
        <v>251</v>
      </c>
      <c r="C11" s="35">
        <v>242.48366199999879</v>
      </c>
      <c r="D11" s="35"/>
      <c r="E11" s="35"/>
      <c r="F11" s="35"/>
      <c r="G11" s="40" t="s">
        <v>251</v>
      </c>
      <c r="H11" s="35">
        <v>-39.04794299999989</v>
      </c>
      <c r="L11" s="40" t="s">
        <v>251</v>
      </c>
      <c r="M11" s="35">
        <v>-28.829193000000032</v>
      </c>
      <c r="N11" s="35"/>
      <c r="O11" s="35"/>
      <c r="Q11" s="42" t="s">
        <v>251</v>
      </c>
      <c r="R11" s="35">
        <v>53.058514000008813</v>
      </c>
      <c r="V11" s="40" t="s">
        <v>251</v>
      </c>
      <c r="W11" s="35"/>
      <c r="X11" s="35"/>
      <c r="Y11" s="35"/>
      <c r="Z11" s="42"/>
      <c r="AA11" s="42" t="s">
        <v>251</v>
      </c>
      <c r="AB11" s="35">
        <v>15.222737999999962</v>
      </c>
      <c r="AC11" s="35"/>
      <c r="AD11" s="35"/>
      <c r="AF11" s="40" t="s">
        <v>251</v>
      </c>
      <c r="AG11" s="35">
        <v>-215.19101800000016</v>
      </c>
      <c r="AH11" s="35"/>
      <c r="AI11" s="35"/>
      <c r="AK11" s="40" t="s">
        <v>251</v>
      </c>
      <c r="AL11" s="35">
        <v>-83.958664000000084</v>
      </c>
      <c r="AM11" s="35"/>
      <c r="AN11" s="35"/>
      <c r="AP11" s="40" t="s">
        <v>251</v>
      </c>
      <c r="AQ11" s="35">
        <v>341.46607400000016</v>
      </c>
      <c r="AR11" s="35"/>
      <c r="AS11" s="35"/>
    </row>
    <row r="12" spans="1:45" x14ac:dyDescent="0.25">
      <c r="B12" s="40" t="s">
        <v>125</v>
      </c>
      <c r="C12" s="35">
        <v>255.18434799999963</v>
      </c>
      <c r="D12" s="35"/>
      <c r="E12" s="35"/>
      <c r="F12" s="35"/>
      <c r="G12" s="40" t="s">
        <v>125</v>
      </c>
      <c r="H12" s="35">
        <v>-33.050509000000517</v>
      </c>
      <c r="L12" s="40" t="s">
        <v>125</v>
      </c>
      <c r="M12" s="35">
        <v>-39.402968000000008</v>
      </c>
      <c r="N12" s="35"/>
      <c r="O12" s="35"/>
      <c r="Q12" s="42" t="s">
        <v>125</v>
      </c>
      <c r="R12" s="35">
        <v>113.71264900001557</v>
      </c>
      <c r="V12" s="40" t="s">
        <v>125</v>
      </c>
      <c r="W12" s="35">
        <v>153.71811799996811</v>
      </c>
      <c r="X12" s="35"/>
      <c r="Y12" s="35"/>
      <c r="Z12" s="42"/>
      <c r="AA12" s="42" t="s">
        <v>125</v>
      </c>
      <c r="AB12" s="35">
        <v>14.938252000000288</v>
      </c>
      <c r="AC12" s="35"/>
      <c r="AD12" s="35"/>
      <c r="AF12" s="40" t="s">
        <v>125</v>
      </c>
      <c r="AG12" s="35">
        <v>-217.83509899999947</v>
      </c>
      <c r="AH12" s="35"/>
      <c r="AI12" s="35"/>
      <c r="AK12" s="40" t="s">
        <v>125</v>
      </c>
      <c r="AL12" s="35">
        <v>-86.101150000000189</v>
      </c>
      <c r="AM12" s="35"/>
      <c r="AN12" s="35"/>
      <c r="AP12" s="40" t="s">
        <v>125</v>
      </c>
      <c r="AQ12" s="35">
        <v>357.70063199999998</v>
      </c>
      <c r="AR12" s="35"/>
      <c r="AS12" s="35"/>
    </row>
    <row r="13" spans="1:45" x14ac:dyDescent="0.25">
      <c r="B13" s="40" t="s">
        <v>126</v>
      </c>
      <c r="C13" s="35">
        <v>187.97244400000056</v>
      </c>
      <c r="D13" s="35"/>
      <c r="E13" s="35"/>
      <c r="F13" s="35"/>
      <c r="G13" s="40" t="s">
        <v>126</v>
      </c>
      <c r="H13" s="35">
        <v>-52.52486700000032</v>
      </c>
      <c r="L13" s="40" t="s">
        <v>126</v>
      </c>
      <c r="M13" s="35">
        <v>-40.465703000000111</v>
      </c>
      <c r="N13" s="35"/>
      <c r="O13" s="35"/>
      <c r="Q13" s="42" t="s">
        <v>126</v>
      </c>
      <c r="R13" s="35">
        <v>207.92809400000283</v>
      </c>
      <c r="V13" s="40" t="s">
        <v>126</v>
      </c>
      <c r="W13" s="35">
        <v>139.79801900004071</v>
      </c>
      <c r="X13" s="35"/>
      <c r="Y13" s="35"/>
      <c r="Z13" s="42"/>
      <c r="AA13" s="42" t="s">
        <v>126</v>
      </c>
      <c r="AB13" s="35">
        <v>12.692283999999631</v>
      </c>
      <c r="AC13" s="35"/>
      <c r="AD13" s="35"/>
      <c r="AF13" s="40" t="s">
        <v>126</v>
      </c>
      <c r="AG13" s="35">
        <v>-187.76652200000058</v>
      </c>
      <c r="AH13" s="35"/>
      <c r="AI13" s="35"/>
      <c r="AK13" s="40" t="s">
        <v>126</v>
      </c>
      <c r="AL13" s="35">
        <v>-94.171963999999207</v>
      </c>
      <c r="AM13" s="35"/>
      <c r="AN13" s="35"/>
      <c r="AP13" s="40" t="s">
        <v>126</v>
      </c>
      <c r="AQ13" s="35">
        <v>347.97509800000029</v>
      </c>
      <c r="AR13" s="35"/>
      <c r="AS13" s="35"/>
    </row>
    <row r="14" spans="1:45" x14ac:dyDescent="0.25">
      <c r="B14" s="40" t="s">
        <v>87</v>
      </c>
      <c r="C14" s="35">
        <v>127.388865</v>
      </c>
      <c r="D14" s="35"/>
      <c r="E14" s="35"/>
      <c r="F14" s="35"/>
      <c r="G14" s="40" t="s">
        <v>87</v>
      </c>
      <c r="H14" s="35">
        <v>-17.844334000000249</v>
      </c>
      <c r="L14" s="40" t="s">
        <v>87</v>
      </c>
      <c r="M14" s="35">
        <v>-20.309410000000007</v>
      </c>
      <c r="N14" s="35"/>
      <c r="O14" s="35"/>
      <c r="Q14" s="42" t="s">
        <v>87</v>
      </c>
      <c r="R14" s="35">
        <v>215.13373900000238</v>
      </c>
      <c r="V14" s="40" t="s">
        <v>87</v>
      </c>
      <c r="W14" s="35">
        <v>102.29837600001785</v>
      </c>
      <c r="X14" s="35"/>
      <c r="Y14" s="35"/>
      <c r="Z14" s="42"/>
      <c r="AA14" s="42" t="s">
        <v>87</v>
      </c>
      <c r="AB14" s="35">
        <v>-0.90247100000002045</v>
      </c>
      <c r="AC14" s="35"/>
      <c r="AD14" s="35"/>
      <c r="AF14" s="40" t="s">
        <v>87</v>
      </c>
      <c r="AG14" s="35">
        <v>-208.01753999999912</v>
      </c>
      <c r="AH14" s="35"/>
      <c r="AI14" s="35"/>
      <c r="AK14" s="40" t="s">
        <v>87</v>
      </c>
      <c r="AL14" s="35">
        <v>-90.167362999998971</v>
      </c>
      <c r="AM14" s="35"/>
      <c r="AN14" s="35"/>
      <c r="AP14" s="40" t="s">
        <v>87</v>
      </c>
      <c r="AQ14" s="35">
        <v>369.18659300000036</v>
      </c>
      <c r="AR14" s="35"/>
      <c r="AS14" s="35"/>
    </row>
    <row r="15" spans="1:45" x14ac:dyDescent="0.25">
      <c r="B15" s="40" t="s">
        <v>88</v>
      </c>
      <c r="C15" s="35">
        <v>103.94800100000046</v>
      </c>
      <c r="D15" s="35"/>
      <c r="E15" s="35"/>
      <c r="F15" s="35"/>
      <c r="G15" s="40" t="s">
        <v>88</v>
      </c>
      <c r="H15" s="35">
        <v>-16.083797000000168</v>
      </c>
      <c r="L15" s="40" t="s">
        <v>88</v>
      </c>
      <c r="M15" s="35">
        <v>-18.157479999999993</v>
      </c>
      <c r="N15" s="35"/>
      <c r="O15" s="35"/>
      <c r="Q15" s="42" t="s">
        <v>88</v>
      </c>
      <c r="R15" s="35">
        <v>93.623094999998344</v>
      </c>
      <c r="V15" s="40" t="s">
        <v>88</v>
      </c>
      <c r="W15" s="35">
        <v>205.73882500007551</v>
      </c>
      <c r="X15" s="35"/>
      <c r="Y15" s="35"/>
      <c r="Z15" s="42"/>
      <c r="AA15" s="42" t="s">
        <v>88</v>
      </c>
      <c r="AB15" s="35">
        <v>-2.6883739999997642</v>
      </c>
      <c r="AC15" s="35"/>
      <c r="AD15" s="35"/>
      <c r="AF15" s="40" t="s">
        <v>88</v>
      </c>
      <c r="AG15" s="35">
        <v>-209.41329699999747</v>
      </c>
      <c r="AH15" s="35"/>
      <c r="AI15" s="35"/>
      <c r="AK15" s="40" t="s">
        <v>88</v>
      </c>
      <c r="AL15" s="35">
        <v>-90.676485999999969</v>
      </c>
      <c r="AM15" s="35"/>
      <c r="AN15" s="35"/>
      <c r="AP15" s="40" t="s">
        <v>88</v>
      </c>
      <c r="AQ15" s="35">
        <v>381.70676900000035</v>
      </c>
      <c r="AR15" s="35"/>
      <c r="AS15" s="35"/>
    </row>
    <row r="16" spans="1:45" x14ac:dyDescent="0.25">
      <c r="B16" s="40" t="s">
        <v>89</v>
      </c>
      <c r="C16" s="35">
        <v>201.5118659999998</v>
      </c>
      <c r="D16" s="35"/>
      <c r="E16" s="35"/>
      <c r="F16" s="35"/>
      <c r="G16" s="40" t="s">
        <v>89</v>
      </c>
      <c r="H16" s="35">
        <v>-11.695907999999873</v>
      </c>
      <c r="L16" s="40" t="s">
        <v>89</v>
      </c>
      <c r="M16" s="35">
        <v>-19.980849999999961</v>
      </c>
      <c r="N16" s="35"/>
      <c r="O16" s="35"/>
      <c r="Q16" s="42" t="s">
        <v>89</v>
      </c>
      <c r="R16" s="35">
        <v>183.70424399999715</v>
      </c>
      <c r="V16" s="40" t="s">
        <v>89</v>
      </c>
      <c r="W16" s="35">
        <v>185.36548099999152</v>
      </c>
      <c r="X16" s="35"/>
      <c r="Y16" s="35"/>
      <c r="Z16" s="42"/>
      <c r="AA16" s="42" t="s">
        <v>89</v>
      </c>
      <c r="AB16" s="35">
        <v>-39.086399000000178</v>
      </c>
      <c r="AC16" s="35"/>
      <c r="AD16" s="35"/>
      <c r="AF16" s="40" t="s">
        <v>89</v>
      </c>
      <c r="AG16" s="35">
        <v>-208.40691800000124</v>
      </c>
      <c r="AH16" s="35"/>
      <c r="AI16" s="35"/>
      <c r="AK16" s="40" t="s">
        <v>89</v>
      </c>
      <c r="AL16" s="35">
        <v>-81.983304999999703</v>
      </c>
      <c r="AM16" s="35"/>
      <c r="AN16" s="35"/>
      <c r="AP16" s="40" t="s">
        <v>89</v>
      </c>
      <c r="AQ16" s="35">
        <v>372.23578899999967</v>
      </c>
      <c r="AR16" s="35"/>
      <c r="AS16" s="35"/>
    </row>
    <row r="17" spans="2:45" x14ac:dyDescent="0.25">
      <c r="B17" s="40" t="s">
        <v>90</v>
      </c>
      <c r="C17" s="35">
        <v>190.93796300000005</v>
      </c>
      <c r="D17" s="35"/>
      <c r="E17" s="35"/>
      <c r="F17" s="35"/>
      <c r="G17" s="40" t="s">
        <v>90</v>
      </c>
      <c r="H17" s="35">
        <v>-47.071817999999396</v>
      </c>
      <c r="L17" s="40" t="s">
        <v>90</v>
      </c>
      <c r="M17" s="35">
        <v>-24.223779999999884</v>
      </c>
      <c r="N17" s="35"/>
      <c r="O17" s="35"/>
      <c r="Q17" s="42" t="s">
        <v>90</v>
      </c>
      <c r="R17" s="35">
        <v>139.08155300001008</v>
      </c>
      <c r="V17" s="40" t="s">
        <v>90</v>
      </c>
      <c r="W17" s="35">
        <v>242.24107100004878</v>
      </c>
      <c r="X17" s="35"/>
      <c r="Y17" s="35"/>
      <c r="Z17" s="42"/>
      <c r="AA17" s="42" t="s">
        <v>90</v>
      </c>
      <c r="AB17" s="35">
        <v>-28.064636999999959</v>
      </c>
      <c r="AC17" s="35"/>
      <c r="AD17" s="35"/>
      <c r="AF17" s="40" t="s">
        <v>90</v>
      </c>
      <c r="AG17" s="35">
        <v>-204.2532659999996</v>
      </c>
      <c r="AH17" s="35"/>
      <c r="AI17" s="35"/>
      <c r="AK17" s="40" t="s">
        <v>90</v>
      </c>
      <c r="AL17" s="35">
        <v>-89.568654000000308</v>
      </c>
      <c r="AM17" s="35"/>
      <c r="AN17" s="35"/>
      <c r="AP17" s="40" t="s">
        <v>90</v>
      </c>
      <c r="AQ17" s="35">
        <v>380.546674999998</v>
      </c>
      <c r="AR17" s="35"/>
      <c r="AS17" s="35"/>
    </row>
    <row r="18" spans="2:45" x14ac:dyDescent="0.25">
      <c r="B18" s="40" t="s">
        <v>91</v>
      </c>
      <c r="C18" s="35">
        <v>167.4971359999993</v>
      </c>
      <c r="D18" s="35"/>
      <c r="E18" s="35"/>
      <c r="F18" s="35"/>
      <c r="G18" s="40" t="s">
        <v>91</v>
      </c>
      <c r="H18" s="35">
        <v>-52.094659999999585</v>
      </c>
      <c r="L18" s="40" t="s">
        <v>91</v>
      </c>
      <c r="M18" s="35">
        <v>-17.17987100000002</v>
      </c>
      <c r="N18" s="35"/>
      <c r="O18" s="35"/>
      <c r="Q18" s="42" t="s">
        <v>91</v>
      </c>
      <c r="R18" s="35">
        <v>89.822782999999362</v>
      </c>
      <c r="V18" s="40" t="s">
        <v>91</v>
      </c>
      <c r="W18" s="35">
        <v>299.80262500004608</v>
      </c>
      <c r="X18" s="35"/>
      <c r="Y18" s="35"/>
      <c r="Z18" s="42"/>
      <c r="AA18" s="42" t="s">
        <v>91</v>
      </c>
      <c r="AB18" s="35">
        <v>-46.079222000000229</v>
      </c>
      <c r="AC18" s="35"/>
      <c r="AD18" s="35"/>
      <c r="AF18" s="40" t="s">
        <v>91</v>
      </c>
      <c r="AG18" s="35">
        <v>-217.45053400000023</v>
      </c>
      <c r="AH18" s="35"/>
      <c r="AI18" s="35"/>
      <c r="AK18" s="40" t="s">
        <v>91</v>
      </c>
      <c r="AL18" s="35">
        <v>-88.78711199999988</v>
      </c>
      <c r="AM18" s="35"/>
      <c r="AN18" s="35"/>
      <c r="AP18" s="40" t="s">
        <v>91</v>
      </c>
      <c r="AQ18" s="35">
        <v>392.49122699999702</v>
      </c>
      <c r="AR18" s="35"/>
      <c r="AS18" s="35"/>
    </row>
    <row r="19" spans="2:45" x14ac:dyDescent="0.25">
      <c r="B19" s="40" t="s">
        <v>92</v>
      </c>
      <c r="C19" s="35">
        <v>125.16610099999897</v>
      </c>
      <c r="D19" s="35"/>
      <c r="E19" s="35"/>
      <c r="F19" s="35"/>
      <c r="G19" s="40" t="s">
        <v>92</v>
      </c>
      <c r="H19" s="35">
        <v>-30.077367000001033</v>
      </c>
      <c r="L19" s="40" t="s">
        <v>92</v>
      </c>
      <c r="M19" s="35">
        <v>-19.087382999999985</v>
      </c>
      <c r="N19" s="35"/>
      <c r="O19" s="35"/>
      <c r="Q19" s="42" t="s">
        <v>92</v>
      </c>
      <c r="R19" s="35">
        <v>56.697326999993066</v>
      </c>
      <c r="V19" s="40" t="s">
        <v>92</v>
      </c>
      <c r="W19" s="35">
        <v>257.67322399995595</v>
      </c>
      <c r="X19" s="35"/>
      <c r="Y19" s="35"/>
      <c r="Z19" s="42"/>
      <c r="AA19" s="42" t="s">
        <v>92</v>
      </c>
      <c r="AB19" s="35">
        <v>-32.352408000000217</v>
      </c>
      <c r="AC19" s="35"/>
      <c r="AD19" s="35"/>
      <c r="AF19" s="40" t="s">
        <v>92</v>
      </c>
      <c r="AG19" s="35">
        <v>-212.86415199999837</v>
      </c>
      <c r="AH19" s="35"/>
      <c r="AI19" s="35"/>
      <c r="AK19" s="40" t="s">
        <v>92</v>
      </c>
      <c r="AL19" s="35">
        <v>-92.645965000000288</v>
      </c>
      <c r="AM19" s="35"/>
      <c r="AN19" s="35"/>
      <c r="AP19" s="40" t="s">
        <v>92</v>
      </c>
      <c r="AQ19" s="35">
        <v>394.49879199999793</v>
      </c>
      <c r="AR19" s="35"/>
      <c r="AS19" s="35"/>
    </row>
    <row r="20" spans="2:45" x14ac:dyDescent="0.25">
      <c r="B20" s="40" t="s">
        <v>93</v>
      </c>
      <c r="C20" s="35">
        <v>143.01214500000049</v>
      </c>
      <c r="D20" s="35"/>
      <c r="E20" s="35"/>
      <c r="F20" s="35"/>
      <c r="G20" s="40" t="s">
        <v>93</v>
      </c>
      <c r="H20" s="35">
        <v>0.65738100000021038</v>
      </c>
      <c r="L20" s="40" t="s">
        <v>93</v>
      </c>
      <c r="M20" s="35">
        <v>-16.734256999999918</v>
      </c>
      <c r="N20" s="35"/>
      <c r="O20" s="35"/>
      <c r="Q20" s="42" t="s">
        <v>93</v>
      </c>
      <c r="R20" s="35">
        <v>46.422262000000103</v>
      </c>
      <c r="V20" s="40" t="s">
        <v>93</v>
      </c>
      <c r="W20" s="35">
        <v>237.07864199995203</v>
      </c>
      <c r="X20" s="35"/>
      <c r="Y20" s="35"/>
      <c r="Z20" s="42"/>
      <c r="AA20" s="42" t="s">
        <v>93</v>
      </c>
      <c r="AB20" s="35">
        <v>-46.890026000000276</v>
      </c>
      <c r="AC20" s="35"/>
      <c r="AD20" s="35"/>
      <c r="AF20" s="40" t="s">
        <v>93</v>
      </c>
      <c r="AG20" s="35">
        <v>-201.68298800000247</v>
      </c>
      <c r="AH20" s="35"/>
      <c r="AI20" s="35"/>
      <c r="AK20" s="40" t="s">
        <v>93</v>
      </c>
      <c r="AL20" s="35">
        <v>-86.431363000000033</v>
      </c>
      <c r="AM20" s="35"/>
      <c r="AN20" s="35"/>
      <c r="AP20" s="40" t="s">
        <v>93</v>
      </c>
      <c r="AQ20" s="35">
        <v>373.70114499999198</v>
      </c>
      <c r="AR20" s="35"/>
      <c r="AS20" s="35"/>
    </row>
    <row r="21" spans="2:45" x14ac:dyDescent="0.25">
      <c r="B21" s="40" t="s">
        <v>94</v>
      </c>
      <c r="C21" s="35">
        <v>148.98065700000052</v>
      </c>
      <c r="D21" s="35"/>
      <c r="E21" s="35"/>
      <c r="F21" s="35"/>
      <c r="G21" s="40" t="s">
        <v>94</v>
      </c>
      <c r="H21" s="35">
        <v>-19.059415999999949</v>
      </c>
      <c r="L21" s="40" t="s">
        <v>94</v>
      </c>
      <c r="M21" s="35">
        <v>-22.447677999999964</v>
      </c>
      <c r="N21" s="35"/>
      <c r="O21" s="35"/>
      <c r="Q21" s="42" t="s">
        <v>94</v>
      </c>
      <c r="R21" s="35">
        <v>56.322613000003159</v>
      </c>
      <c r="V21" s="40" t="s">
        <v>94</v>
      </c>
      <c r="W21" s="35">
        <v>224.118011999971</v>
      </c>
      <c r="X21" s="35"/>
      <c r="Y21" s="35"/>
      <c r="Z21" s="42"/>
      <c r="AA21" s="42" t="s">
        <v>94</v>
      </c>
      <c r="AB21" s="35">
        <v>-47.706595000000334</v>
      </c>
      <c r="AC21" s="35"/>
      <c r="AD21" s="35"/>
      <c r="AF21" s="40" t="s">
        <v>94</v>
      </c>
      <c r="AG21" s="35">
        <v>-274.78600500000039</v>
      </c>
      <c r="AH21" s="35"/>
      <c r="AI21" s="35"/>
      <c r="AK21" s="40" t="s">
        <v>94</v>
      </c>
      <c r="AL21" s="35">
        <v>-91.043843999999893</v>
      </c>
      <c r="AM21" s="35"/>
      <c r="AN21" s="35"/>
      <c r="AP21" s="40" t="s">
        <v>94</v>
      </c>
      <c r="AQ21" s="35">
        <v>462.4818660000048</v>
      </c>
      <c r="AR21" s="35"/>
      <c r="AS21" s="35"/>
    </row>
    <row r="22" spans="2:45" x14ac:dyDescent="0.25">
      <c r="B22" s="40" t="s">
        <v>95</v>
      </c>
      <c r="C22" s="35">
        <v>196.15143899999899</v>
      </c>
      <c r="D22" s="35"/>
      <c r="E22" s="35"/>
      <c r="F22" s="35"/>
      <c r="G22" s="40" t="s">
        <v>95</v>
      </c>
      <c r="H22" s="35">
        <v>-28.91338199999992</v>
      </c>
      <c r="L22" s="40" t="s">
        <v>95</v>
      </c>
      <c r="M22" s="35">
        <v>-17.667310000000079</v>
      </c>
      <c r="N22" s="35"/>
      <c r="O22" s="35"/>
      <c r="Q22" s="42" t="s">
        <v>95</v>
      </c>
      <c r="R22" s="35">
        <v>106.90904799999063</v>
      </c>
      <c r="V22" s="40" t="s">
        <v>95</v>
      </c>
      <c r="W22" s="35">
        <v>216.056643999914</v>
      </c>
      <c r="X22" s="35"/>
      <c r="Y22" s="35"/>
      <c r="Z22" s="42"/>
      <c r="AA22" s="42" t="s">
        <v>95</v>
      </c>
      <c r="AB22" s="35">
        <v>-63.21378400000021</v>
      </c>
      <c r="AC22" s="35"/>
      <c r="AD22" s="35"/>
      <c r="AF22" s="40" t="s">
        <v>95</v>
      </c>
      <c r="AG22" s="35">
        <v>-278.11180800000091</v>
      </c>
      <c r="AH22" s="35"/>
      <c r="AI22" s="35"/>
      <c r="AK22" s="40" t="s">
        <v>95</v>
      </c>
      <c r="AL22" s="35">
        <v>-76.186098000000044</v>
      </c>
      <c r="AM22" s="35"/>
      <c r="AN22" s="35"/>
      <c r="AP22" s="40" t="s">
        <v>95</v>
      </c>
      <c r="AQ22" s="35">
        <v>448.38670600000171</v>
      </c>
      <c r="AR22" s="35"/>
      <c r="AS22" s="35"/>
    </row>
    <row r="23" spans="2:45" x14ac:dyDescent="0.25">
      <c r="B23" s="40" t="s">
        <v>96</v>
      </c>
      <c r="C23" s="35">
        <v>193.66428899999917</v>
      </c>
      <c r="D23" s="35"/>
      <c r="E23" s="35"/>
      <c r="F23" s="35"/>
      <c r="G23" s="40" t="s">
        <v>96</v>
      </c>
      <c r="H23" s="35">
        <v>-60.828156999999699</v>
      </c>
      <c r="L23" s="40" t="s">
        <v>96</v>
      </c>
      <c r="M23" s="35">
        <v>-36.01844899999999</v>
      </c>
      <c r="N23" s="35"/>
      <c r="O23" s="35"/>
      <c r="Q23" s="42" t="s">
        <v>96</v>
      </c>
      <c r="R23" s="35">
        <v>133.08600199999287</v>
      </c>
      <c r="V23" s="40" t="s">
        <v>96</v>
      </c>
      <c r="W23" s="35">
        <v>211.59979999991796</v>
      </c>
      <c r="X23" s="35"/>
      <c r="Y23" s="35"/>
      <c r="Z23" s="42"/>
      <c r="AA23" s="42" t="s">
        <v>96</v>
      </c>
      <c r="AB23" s="35">
        <v>-55.256731000000116</v>
      </c>
      <c r="AC23" s="35"/>
      <c r="AD23" s="35"/>
      <c r="AF23" s="40" t="s">
        <v>96</v>
      </c>
      <c r="AG23" s="35">
        <v>-278.58734100000027</v>
      </c>
      <c r="AH23" s="35"/>
      <c r="AI23" s="35"/>
      <c r="AK23" s="40" t="s">
        <v>96</v>
      </c>
      <c r="AL23" s="35">
        <v>-76.075083000000006</v>
      </c>
      <c r="AM23" s="35"/>
      <c r="AN23" s="35"/>
      <c r="AP23" s="40" t="s">
        <v>96</v>
      </c>
      <c r="AQ23" s="35">
        <v>434.81141600000171</v>
      </c>
      <c r="AR23" s="35"/>
      <c r="AS23" s="35"/>
    </row>
    <row r="24" spans="2:45" x14ac:dyDescent="0.25">
      <c r="B24" s="40" t="s">
        <v>97</v>
      </c>
      <c r="C24" s="35">
        <v>192.8515130000001</v>
      </c>
      <c r="D24" s="35"/>
      <c r="E24" s="35"/>
      <c r="F24" s="35"/>
      <c r="G24" s="40" t="s">
        <v>97</v>
      </c>
      <c r="H24" s="35">
        <v>-58.772613999999699</v>
      </c>
      <c r="L24" s="40" t="s">
        <v>97</v>
      </c>
      <c r="M24" s="35">
        <v>-36.697096999999985</v>
      </c>
      <c r="N24" s="35"/>
      <c r="O24" s="35"/>
      <c r="Q24" s="42" t="s">
        <v>97</v>
      </c>
      <c r="R24" s="35">
        <v>155.07202499999619</v>
      </c>
      <c r="V24" s="40" t="s">
        <v>97</v>
      </c>
      <c r="W24" s="35">
        <v>190.88429300000874</v>
      </c>
      <c r="X24" s="35"/>
      <c r="Y24" s="35"/>
      <c r="Z24" s="42"/>
      <c r="AA24" s="42" t="s">
        <v>97</v>
      </c>
      <c r="AB24" s="35">
        <v>-65.889063999999735</v>
      </c>
      <c r="AC24" s="35"/>
      <c r="AD24" s="35"/>
      <c r="AF24" s="40" t="s">
        <v>97</v>
      </c>
      <c r="AG24" s="35">
        <v>-290.17457300000171</v>
      </c>
      <c r="AH24" s="35"/>
      <c r="AI24" s="35"/>
      <c r="AK24" s="40" t="s">
        <v>97</v>
      </c>
      <c r="AL24" s="35">
        <v>-76.559769999999318</v>
      </c>
      <c r="AM24" s="35"/>
      <c r="AN24" s="35"/>
      <c r="AP24" s="40" t="s">
        <v>97</v>
      </c>
      <c r="AQ24" s="35">
        <v>438.3255690000027</v>
      </c>
      <c r="AR24" s="35"/>
      <c r="AS24" s="35"/>
    </row>
    <row r="25" spans="2:45" x14ac:dyDescent="0.25">
      <c r="B25" s="40" t="s">
        <v>98</v>
      </c>
      <c r="C25" s="35">
        <v>234.6927620000005</v>
      </c>
      <c r="D25" s="35"/>
      <c r="E25" s="35"/>
      <c r="F25" s="35"/>
      <c r="G25" s="40" t="s">
        <v>98</v>
      </c>
      <c r="H25" s="35">
        <v>-57.196495000000503</v>
      </c>
      <c r="L25" s="40" t="s">
        <v>98</v>
      </c>
      <c r="M25" s="35">
        <v>-36.198872000000001</v>
      </c>
      <c r="N25" s="35"/>
      <c r="O25" s="35"/>
      <c r="Q25" s="42" t="s">
        <v>98</v>
      </c>
      <c r="R25" s="35">
        <v>168.5079890000024</v>
      </c>
      <c r="V25" s="40" t="s">
        <v>98</v>
      </c>
      <c r="W25" s="35">
        <v>138.68912399989662</v>
      </c>
      <c r="X25" s="35"/>
      <c r="Y25" s="35"/>
      <c r="Z25" s="42"/>
      <c r="AA25" s="42" t="s">
        <v>98</v>
      </c>
      <c r="AB25" s="35">
        <v>-69.258129000000011</v>
      </c>
      <c r="AC25" s="35"/>
      <c r="AD25" s="35"/>
      <c r="AF25" s="40" t="s">
        <v>98</v>
      </c>
      <c r="AG25" s="35">
        <v>-296.16664199999951</v>
      </c>
      <c r="AH25" s="35"/>
      <c r="AI25" s="35"/>
      <c r="AK25" s="40" t="s">
        <v>98</v>
      </c>
      <c r="AL25" s="35">
        <v>-75.223426000000245</v>
      </c>
      <c r="AM25" s="35"/>
      <c r="AN25" s="35"/>
      <c r="AP25" s="40" t="s">
        <v>98</v>
      </c>
      <c r="AQ25" s="35">
        <v>453.06021199999873</v>
      </c>
      <c r="AR25" s="35"/>
      <c r="AS25" s="35"/>
    </row>
    <row r="26" spans="2:45" x14ac:dyDescent="0.25">
      <c r="B26" s="40" t="s">
        <v>99</v>
      </c>
      <c r="C26" s="35">
        <v>239.50747700000019</v>
      </c>
      <c r="D26" s="35"/>
      <c r="E26" s="35"/>
      <c r="F26" s="35"/>
      <c r="G26" s="40" t="s">
        <v>99</v>
      </c>
      <c r="H26" s="35">
        <v>-56.417165999999028</v>
      </c>
      <c r="L26" s="40" t="s">
        <v>99</v>
      </c>
      <c r="M26" s="35">
        <v>-38.723968000000006</v>
      </c>
      <c r="N26" s="35"/>
      <c r="O26" s="35"/>
      <c r="Q26" s="42" t="s">
        <v>99</v>
      </c>
      <c r="R26" s="35">
        <v>245.69779499998504</v>
      </c>
      <c r="V26" s="40" t="s">
        <v>99</v>
      </c>
      <c r="W26" s="35">
        <v>96.871775999988486</v>
      </c>
      <c r="X26" s="35"/>
      <c r="Y26" s="35"/>
      <c r="Z26" s="42"/>
      <c r="AA26" s="42" t="s">
        <v>99</v>
      </c>
      <c r="AB26" s="35">
        <v>-88.122700000000151</v>
      </c>
      <c r="AC26" s="35"/>
      <c r="AD26" s="35"/>
      <c r="AF26" s="40" t="s">
        <v>99</v>
      </c>
      <c r="AG26" s="35">
        <v>-297.24026400000042</v>
      </c>
      <c r="AH26" s="35"/>
      <c r="AI26" s="35"/>
      <c r="AK26" s="40" t="s">
        <v>99</v>
      </c>
      <c r="AL26" s="35">
        <v>-75.166240999999914</v>
      </c>
      <c r="AM26" s="35"/>
      <c r="AN26" s="35"/>
      <c r="AP26" s="40" t="s">
        <v>99</v>
      </c>
      <c r="AQ26" s="35">
        <v>451.13663300000519</v>
      </c>
      <c r="AR26" s="35"/>
      <c r="AS26" s="35"/>
    </row>
    <row r="27" spans="2:45" x14ac:dyDescent="0.25">
      <c r="B27" s="40" t="s">
        <v>100</v>
      </c>
      <c r="C27" s="35">
        <v>184.52630999999988</v>
      </c>
      <c r="D27" s="35"/>
      <c r="E27" s="35"/>
      <c r="F27" s="35"/>
      <c r="G27" s="40" t="s">
        <v>100</v>
      </c>
      <c r="H27" s="35">
        <v>-40.855564000000093</v>
      </c>
      <c r="L27" s="40" t="s">
        <v>100</v>
      </c>
      <c r="M27" s="35">
        <v>-52.039663999999931</v>
      </c>
      <c r="N27" s="35"/>
      <c r="O27" s="35"/>
      <c r="Q27" s="42" t="s">
        <v>100</v>
      </c>
      <c r="R27" s="35">
        <v>239.99240299999761</v>
      </c>
      <c r="V27" s="40" t="s">
        <v>100</v>
      </c>
      <c r="W27" s="35">
        <v>111.85933599992109</v>
      </c>
      <c r="X27" s="35"/>
      <c r="Y27" s="35"/>
      <c r="Z27" s="42"/>
      <c r="AA27" s="42" t="s">
        <v>100</v>
      </c>
      <c r="AB27" s="35">
        <v>-91.472493999999827</v>
      </c>
      <c r="AC27" s="35"/>
      <c r="AD27" s="35"/>
      <c r="AF27" s="40" t="s">
        <v>100</v>
      </c>
      <c r="AG27" s="35">
        <v>-309.5557960000001</v>
      </c>
      <c r="AH27" s="35"/>
      <c r="AI27" s="35"/>
      <c r="AK27" s="40" t="s">
        <v>100</v>
      </c>
      <c r="AL27" s="35">
        <v>-73.334224999999805</v>
      </c>
      <c r="AM27" s="35"/>
      <c r="AN27" s="35"/>
      <c r="AP27" s="40" t="s">
        <v>100</v>
      </c>
      <c r="AQ27" s="35">
        <v>468.35330700000276</v>
      </c>
      <c r="AR27" s="35"/>
      <c r="AS27" s="35"/>
    </row>
    <row r="28" spans="2:45" x14ac:dyDescent="0.25">
      <c r="B28" s="40" t="s">
        <v>101</v>
      </c>
      <c r="C28" s="35">
        <v>154.57821600000014</v>
      </c>
      <c r="D28" s="35"/>
      <c r="E28" s="35"/>
      <c r="F28" s="35"/>
      <c r="G28" s="40" t="s">
        <v>101</v>
      </c>
      <c r="H28" s="35">
        <v>-49.376508999998848</v>
      </c>
      <c r="L28" s="40" t="s">
        <v>101</v>
      </c>
      <c r="M28" s="35">
        <v>-45.909678999999976</v>
      </c>
      <c r="N28" s="35"/>
      <c r="O28" s="35"/>
      <c r="Q28" s="42" t="s">
        <v>101</v>
      </c>
      <c r="R28" s="35">
        <v>299.33481999999753</v>
      </c>
      <c r="V28" s="40" t="s">
        <v>101</v>
      </c>
      <c r="W28" s="35">
        <v>87.419340000096938</v>
      </c>
      <c r="X28" s="35"/>
      <c r="Y28" s="35"/>
      <c r="Z28" s="42"/>
      <c r="AA28" s="42" t="s">
        <v>101</v>
      </c>
      <c r="AB28" s="35">
        <v>-110.78239399999951</v>
      </c>
      <c r="AC28" s="35"/>
      <c r="AD28" s="35"/>
      <c r="AF28" s="40" t="s">
        <v>101</v>
      </c>
      <c r="AG28" s="35">
        <v>-323.09472000000278</v>
      </c>
      <c r="AH28" s="35"/>
      <c r="AI28" s="35"/>
      <c r="AK28" s="40" t="s">
        <v>101</v>
      </c>
      <c r="AL28" s="35">
        <v>-77.2331140000001</v>
      </c>
      <c r="AM28" s="35"/>
      <c r="AN28" s="35"/>
      <c r="AP28" s="40" t="s">
        <v>101</v>
      </c>
      <c r="AQ28" s="35">
        <v>465.2542030000057</v>
      </c>
      <c r="AR28" s="35"/>
      <c r="AS28" s="35"/>
    </row>
    <row r="29" spans="2:45" x14ac:dyDescent="0.25">
      <c r="B29" s="40" t="s">
        <v>102</v>
      </c>
      <c r="C29" s="35">
        <v>158.70326600000007</v>
      </c>
      <c r="D29" s="35"/>
      <c r="E29" s="35"/>
      <c r="F29" s="35"/>
      <c r="G29" s="40" t="s">
        <v>102</v>
      </c>
      <c r="H29" s="35">
        <v>-56.577693999999461</v>
      </c>
      <c r="L29" s="40" t="s">
        <v>102</v>
      </c>
      <c r="M29" s="35">
        <v>-57.878112999999928</v>
      </c>
      <c r="N29" s="35"/>
      <c r="O29" s="35"/>
      <c r="Q29" s="42" t="s">
        <v>102</v>
      </c>
      <c r="R29" s="35">
        <v>178.48096399999318</v>
      </c>
      <c r="V29" s="40" t="s">
        <v>102</v>
      </c>
      <c r="W29" s="35">
        <v>34.018631000034453</v>
      </c>
      <c r="X29" s="35"/>
      <c r="Y29" s="35"/>
      <c r="Z29" s="42"/>
      <c r="AA29" s="42" t="s">
        <v>102</v>
      </c>
      <c r="AB29" s="35">
        <v>-72.361584000000079</v>
      </c>
      <c r="AC29" s="35"/>
      <c r="AD29" s="35"/>
      <c r="AF29" s="40" t="s">
        <v>102</v>
      </c>
      <c r="AG29" s="35">
        <v>-292.56670500000217</v>
      </c>
      <c r="AH29" s="35"/>
      <c r="AI29" s="35"/>
      <c r="AK29" s="40" t="s">
        <v>102</v>
      </c>
      <c r="AL29" s="35">
        <v>-76.402233000000038</v>
      </c>
      <c r="AM29" s="35"/>
      <c r="AN29" s="35"/>
      <c r="AP29" s="40" t="s">
        <v>102</v>
      </c>
      <c r="AQ29" s="35">
        <v>446.25544000000428</v>
      </c>
      <c r="AR29" s="35"/>
      <c r="AS29" s="35"/>
    </row>
    <row r="30" spans="2:45" x14ac:dyDescent="0.25">
      <c r="B30" s="40" t="s">
        <v>103</v>
      </c>
      <c r="C30" s="35">
        <v>156.74341599999943</v>
      </c>
      <c r="D30" s="35"/>
      <c r="E30" s="35"/>
      <c r="F30" s="35"/>
      <c r="G30" s="40" t="s">
        <v>103</v>
      </c>
      <c r="H30" s="35">
        <v>-74.448901000000433</v>
      </c>
      <c r="L30" s="40" t="s">
        <v>103</v>
      </c>
      <c r="M30" s="35">
        <v>-37.796638999999999</v>
      </c>
      <c r="N30" s="35"/>
      <c r="O30" s="35"/>
      <c r="Q30" s="42" t="s">
        <v>103</v>
      </c>
      <c r="R30" s="35">
        <v>246.10640499999514</v>
      </c>
      <c r="V30" s="40" t="s">
        <v>103</v>
      </c>
      <c r="W30" s="35">
        <v>73.449651999997613</v>
      </c>
      <c r="X30" s="35"/>
      <c r="Y30" s="35"/>
      <c r="Z30" s="42"/>
      <c r="AA30" s="42" t="s">
        <v>103</v>
      </c>
      <c r="AB30" s="35">
        <v>-77.028282000000246</v>
      </c>
      <c r="AC30" s="35"/>
      <c r="AD30" s="35"/>
      <c r="AF30" s="40" t="s">
        <v>103</v>
      </c>
      <c r="AG30" s="35">
        <v>-288.81078900000176</v>
      </c>
      <c r="AH30" s="35"/>
      <c r="AI30" s="35"/>
      <c r="AK30" s="40" t="s">
        <v>103</v>
      </c>
      <c r="AL30" s="35">
        <v>-88.707472999999595</v>
      </c>
      <c r="AM30" s="35"/>
      <c r="AN30" s="35"/>
      <c r="AP30" s="40" t="s">
        <v>103</v>
      </c>
      <c r="AQ30" s="35">
        <v>431.04685899999095</v>
      </c>
      <c r="AR30" s="35"/>
      <c r="AS30" s="35"/>
    </row>
    <row r="31" spans="2:45" x14ac:dyDescent="0.25">
      <c r="B31" s="40" t="s">
        <v>104</v>
      </c>
      <c r="C31" s="35">
        <v>168.48320500000065</v>
      </c>
      <c r="D31" s="35"/>
      <c r="E31" s="35"/>
      <c r="F31" s="35"/>
      <c r="G31" s="40" t="s">
        <v>104</v>
      </c>
      <c r="H31" s="35">
        <v>-60.824971999998972</v>
      </c>
      <c r="L31" s="40" t="s">
        <v>104</v>
      </c>
      <c r="M31" s="35">
        <v>-47.299510999999939</v>
      </c>
      <c r="N31" s="35"/>
      <c r="O31" s="35"/>
      <c r="Q31" s="42" t="s">
        <v>104</v>
      </c>
      <c r="R31" s="35">
        <v>288.97426499999546</v>
      </c>
      <c r="V31" s="40" t="s">
        <v>104</v>
      </c>
      <c r="W31" s="35">
        <v>80.316294999958359</v>
      </c>
      <c r="X31" s="35"/>
      <c r="Y31" s="35"/>
      <c r="Z31" s="42"/>
      <c r="AA31" s="42" t="s">
        <v>104</v>
      </c>
      <c r="AB31" s="35">
        <v>-73.746844999999951</v>
      </c>
      <c r="AC31" s="35"/>
      <c r="AD31" s="35"/>
      <c r="AF31" s="40" t="s">
        <v>104</v>
      </c>
      <c r="AG31" s="35">
        <v>-281.5907820000001</v>
      </c>
      <c r="AH31" s="35"/>
      <c r="AI31" s="35"/>
      <c r="AK31" s="40" t="s">
        <v>104</v>
      </c>
      <c r="AL31" s="35">
        <v>-98.48812500000048</v>
      </c>
      <c r="AM31" s="35"/>
      <c r="AN31" s="35"/>
      <c r="AP31" s="40" t="s">
        <v>104</v>
      </c>
      <c r="AQ31" s="35">
        <v>436.54295200000809</v>
      </c>
      <c r="AR31" s="35"/>
      <c r="AS31" s="35"/>
    </row>
    <row r="32" spans="2:45" x14ac:dyDescent="0.25">
      <c r="B32" s="40" t="s">
        <v>105</v>
      </c>
      <c r="C32" s="35">
        <v>157.324186999999</v>
      </c>
      <c r="D32" s="35"/>
      <c r="E32" s="35"/>
      <c r="F32" s="35"/>
      <c r="G32" s="40" t="s">
        <v>105</v>
      </c>
      <c r="H32" s="35">
        <v>-70.89155400000017</v>
      </c>
      <c r="L32" s="40" t="s">
        <v>105</v>
      </c>
      <c r="M32" s="35">
        <v>-49.458026000000217</v>
      </c>
      <c r="N32" s="35"/>
      <c r="O32" s="35"/>
      <c r="Q32" s="42" t="s">
        <v>105</v>
      </c>
      <c r="R32" s="35">
        <v>338.45071799998965</v>
      </c>
      <c r="V32" s="40" t="s">
        <v>105</v>
      </c>
      <c r="W32" s="35">
        <v>97.713392999972569</v>
      </c>
      <c r="X32" s="35"/>
      <c r="Y32" s="35"/>
      <c r="Z32" s="42"/>
      <c r="AA32" s="42" t="s">
        <v>105</v>
      </c>
      <c r="AB32" s="35">
        <v>-110.82659299999975</v>
      </c>
      <c r="AC32" s="35"/>
      <c r="AD32" s="35"/>
      <c r="AF32" s="40" t="s">
        <v>105</v>
      </c>
      <c r="AG32" s="35">
        <v>-248.6051390000037</v>
      </c>
      <c r="AH32" s="35"/>
      <c r="AI32" s="35"/>
      <c r="AK32" s="40" t="s">
        <v>105</v>
      </c>
      <c r="AL32" s="35">
        <v>-104.11514800000005</v>
      </c>
      <c r="AM32" s="35"/>
      <c r="AN32" s="35"/>
      <c r="AP32" s="40" t="s">
        <v>105</v>
      </c>
      <c r="AQ32" s="35">
        <v>432.15763199999316</v>
      </c>
      <c r="AR32" s="35"/>
      <c r="AS32" s="35"/>
    </row>
    <row r="33" spans="2:45" x14ac:dyDescent="0.25">
      <c r="B33" s="40" t="s">
        <v>106</v>
      </c>
      <c r="C33" s="35">
        <v>142.7407019999994</v>
      </c>
      <c r="D33" s="35"/>
      <c r="E33" s="35"/>
      <c r="F33" s="35"/>
      <c r="G33" s="40" t="s">
        <v>106</v>
      </c>
      <c r="H33" s="35">
        <v>-41.072615999999371</v>
      </c>
      <c r="L33" s="40" t="s">
        <v>106</v>
      </c>
      <c r="M33" s="35">
        <v>-57.799460000000089</v>
      </c>
      <c r="N33" s="35"/>
      <c r="O33" s="35"/>
      <c r="Q33" s="42" t="s">
        <v>106</v>
      </c>
      <c r="R33" s="35">
        <v>248.61382399999675</v>
      </c>
      <c r="V33" s="40" t="s">
        <v>106</v>
      </c>
      <c r="W33" s="35">
        <v>143.81232700012612</v>
      </c>
      <c r="X33" s="35"/>
      <c r="Y33" s="35"/>
      <c r="Z33" s="42"/>
      <c r="AA33" s="42" t="s">
        <v>106</v>
      </c>
      <c r="AB33" s="35">
        <v>-49.059324000000309</v>
      </c>
      <c r="AC33" s="35"/>
      <c r="AD33" s="35"/>
      <c r="AF33" s="40" t="s">
        <v>106</v>
      </c>
      <c r="AG33" s="35">
        <v>-255.53481099999954</v>
      </c>
      <c r="AH33" s="35"/>
      <c r="AI33" s="35"/>
      <c r="AK33" s="40" t="s">
        <v>106</v>
      </c>
      <c r="AL33" s="35">
        <v>-106.17704500000028</v>
      </c>
      <c r="AM33" s="35"/>
      <c r="AN33" s="35"/>
      <c r="AP33" s="40" t="s">
        <v>106</v>
      </c>
      <c r="AQ33" s="35">
        <v>454.24824299999813</v>
      </c>
      <c r="AR33" s="35"/>
      <c r="AS33" s="35"/>
    </row>
    <row r="34" spans="2:45" x14ac:dyDescent="0.25">
      <c r="B34" s="40" t="s">
        <v>107</v>
      </c>
      <c r="C34" s="35">
        <v>136.42554000000021</v>
      </c>
      <c r="D34" s="35"/>
      <c r="E34" s="35"/>
      <c r="F34" s="35"/>
      <c r="G34" s="40" t="s">
        <v>107</v>
      </c>
      <c r="H34" s="35">
        <v>-57.021524000000497</v>
      </c>
      <c r="L34" s="40" t="s">
        <v>107</v>
      </c>
      <c r="M34" s="35">
        <v>-48.114601000000043</v>
      </c>
      <c r="N34" s="35"/>
      <c r="O34" s="35"/>
      <c r="Q34" s="42" t="s">
        <v>107</v>
      </c>
      <c r="R34" s="35">
        <v>309.09955100000928</v>
      </c>
      <c r="V34" s="40" t="s">
        <v>107</v>
      </c>
      <c r="W34" s="35">
        <v>131.24436399993579</v>
      </c>
      <c r="X34" s="35"/>
      <c r="Y34" s="35"/>
      <c r="Z34" s="42"/>
      <c r="AA34" s="42" t="s">
        <v>107</v>
      </c>
      <c r="AB34" s="35">
        <v>-96.391238000000016</v>
      </c>
      <c r="AC34" s="35"/>
      <c r="AD34" s="35"/>
      <c r="AF34" s="40" t="s">
        <v>107</v>
      </c>
      <c r="AG34" s="35">
        <v>-206.57737100000028</v>
      </c>
      <c r="AH34" s="35"/>
      <c r="AI34" s="35"/>
      <c r="AK34" s="40" t="s">
        <v>107</v>
      </c>
      <c r="AL34" s="35">
        <v>-118.92269600000026</v>
      </c>
      <c r="AM34" s="35"/>
      <c r="AN34" s="35"/>
      <c r="AP34" s="40" t="s">
        <v>107</v>
      </c>
      <c r="AQ34" s="35">
        <v>425.49407399998319</v>
      </c>
      <c r="AR34" s="35"/>
      <c r="AS34" s="35"/>
    </row>
    <row r="35" spans="2:45" x14ac:dyDescent="0.25">
      <c r="B35" s="40" t="s">
        <v>108</v>
      </c>
      <c r="C35" s="35">
        <v>184.22460199999995</v>
      </c>
      <c r="D35" s="35"/>
      <c r="E35" s="35"/>
      <c r="F35" s="35"/>
      <c r="G35" s="40" t="s">
        <v>108</v>
      </c>
      <c r="H35" s="35">
        <v>-73.730638999998561</v>
      </c>
      <c r="L35" s="40" t="s">
        <v>108</v>
      </c>
      <c r="M35" s="35">
        <v>-61.005773000000012</v>
      </c>
      <c r="N35" s="35"/>
      <c r="O35" s="35"/>
      <c r="Q35" s="42" t="s">
        <v>108</v>
      </c>
      <c r="R35" s="35">
        <v>268.40367599999951</v>
      </c>
      <c r="V35" s="40" t="s">
        <v>108</v>
      </c>
      <c r="W35" s="35">
        <v>188.36788200001931</v>
      </c>
      <c r="X35" s="35"/>
      <c r="Y35" s="35"/>
      <c r="Z35" s="42"/>
      <c r="AA35" s="42" t="s">
        <v>108</v>
      </c>
      <c r="AB35" s="35">
        <v>-123.60687700000032</v>
      </c>
      <c r="AC35" s="35"/>
      <c r="AD35" s="35"/>
      <c r="AF35" s="40" t="s">
        <v>108</v>
      </c>
      <c r="AG35" s="35">
        <v>-194.74995900000144</v>
      </c>
      <c r="AH35" s="35"/>
      <c r="AI35" s="35"/>
      <c r="AK35" s="40" t="s">
        <v>108</v>
      </c>
      <c r="AL35" s="35">
        <v>-112.78101700000119</v>
      </c>
      <c r="AM35" s="35"/>
      <c r="AN35" s="35"/>
      <c r="AP35" s="40" t="s">
        <v>108</v>
      </c>
      <c r="AQ35" s="35">
        <v>424.49263199999598</v>
      </c>
      <c r="AR35" s="35"/>
      <c r="AS35" s="35"/>
    </row>
    <row r="36" spans="2:45" x14ac:dyDescent="0.25">
      <c r="B36" s="40" t="s">
        <v>109</v>
      </c>
      <c r="C36" s="35">
        <v>191.34026400000008</v>
      </c>
      <c r="D36" s="35"/>
      <c r="E36" s="35"/>
      <c r="F36" s="35"/>
      <c r="G36" s="40" t="s">
        <v>109</v>
      </c>
      <c r="H36" s="35">
        <v>-78.252056999999638</v>
      </c>
      <c r="L36" s="40" t="s">
        <v>109</v>
      </c>
      <c r="M36" s="35">
        <v>-72.920084000000003</v>
      </c>
      <c r="N36" s="35"/>
      <c r="O36" s="35"/>
      <c r="Q36" s="42" t="s">
        <v>109</v>
      </c>
      <c r="R36" s="35">
        <v>304.30249099998923</v>
      </c>
      <c r="V36" s="40" t="s">
        <v>109</v>
      </c>
      <c r="W36" s="35">
        <v>164.60549199998019</v>
      </c>
      <c r="X36" s="35"/>
      <c r="Y36" s="35"/>
      <c r="Z36" s="42"/>
      <c r="AA36" s="42" t="s">
        <v>109</v>
      </c>
      <c r="AB36" s="35">
        <v>-111.99469799999997</v>
      </c>
      <c r="AC36" s="35"/>
      <c r="AD36" s="35"/>
      <c r="AF36" s="40" t="s">
        <v>109</v>
      </c>
      <c r="AG36" s="35">
        <v>-178.94086900000298</v>
      </c>
      <c r="AH36" s="35"/>
      <c r="AI36" s="35"/>
      <c r="AK36" s="40" t="s">
        <v>109</v>
      </c>
      <c r="AL36" s="35">
        <v>-116.34233200000045</v>
      </c>
      <c r="AM36" s="35"/>
      <c r="AN36" s="35"/>
      <c r="AP36" s="40" t="s">
        <v>109</v>
      </c>
      <c r="AQ36" s="35">
        <v>409.72915399999721</v>
      </c>
      <c r="AR36" s="35"/>
      <c r="AS36" s="35"/>
    </row>
    <row r="37" spans="2:45" x14ac:dyDescent="0.25">
      <c r="B37" s="40" t="s">
        <v>110</v>
      </c>
      <c r="C37" s="35">
        <v>314.93871500000029</v>
      </c>
      <c r="D37" s="35"/>
      <c r="E37" s="35"/>
      <c r="F37" s="35"/>
      <c r="G37" s="40" t="s">
        <v>110</v>
      </c>
      <c r="H37" s="35">
        <v>-54.670406000000519</v>
      </c>
      <c r="L37" s="40" t="s">
        <v>110</v>
      </c>
      <c r="M37" s="35">
        <v>-70.064076999999926</v>
      </c>
      <c r="N37" s="35"/>
      <c r="O37" s="35"/>
      <c r="Q37" s="42" t="s">
        <v>110</v>
      </c>
      <c r="R37" s="35">
        <v>279.6845460000057</v>
      </c>
      <c r="V37" s="40" t="s">
        <v>110</v>
      </c>
      <c r="W37" s="35">
        <v>261.48751900007136</v>
      </c>
      <c r="X37" s="35"/>
      <c r="Y37" s="35"/>
      <c r="Z37" s="42"/>
      <c r="AA37" s="42" t="s">
        <v>110</v>
      </c>
      <c r="AB37" s="35">
        <v>-84.223151000000016</v>
      </c>
      <c r="AC37" s="35"/>
      <c r="AD37" s="35"/>
      <c r="AF37" s="40" t="s">
        <v>110</v>
      </c>
      <c r="AG37" s="35">
        <v>-215.95375999999979</v>
      </c>
      <c r="AH37" s="35"/>
      <c r="AI37" s="35"/>
      <c r="AK37" s="40" t="s">
        <v>110</v>
      </c>
      <c r="AL37" s="35">
        <v>-103.10096799999947</v>
      </c>
      <c r="AM37" s="35"/>
      <c r="AN37" s="35"/>
      <c r="AP37" s="40" t="s">
        <v>110</v>
      </c>
      <c r="AQ37" s="35">
        <v>446.08573999999896</v>
      </c>
      <c r="AR37" s="35"/>
      <c r="AS37" s="35"/>
    </row>
    <row r="38" spans="2:45" x14ac:dyDescent="0.25">
      <c r="B38" s="40" t="s">
        <v>111</v>
      </c>
      <c r="C38" s="35">
        <v>309.07494099999951</v>
      </c>
      <c r="D38" s="35"/>
      <c r="E38" s="35"/>
      <c r="F38" s="35"/>
      <c r="G38" s="40" t="s">
        <v>111</v>
      </c>
      <c r="H38" s="35">
        <v>-76.888017999997814</v>
      </c>
      <c r="L38" s="40" t="s">
        <v>111</v>
      </c>
      <c r="M38" s="35">
        <v>-93.061313999999911</v>
      </c>
      <c r="N38" s="35"/>
      <c r="O38" s="35"/>
      <c r="Q38" s="42" t="s">
        <v>111</v>
      </c>
      <c r="R38" s="35">
        <v>329.67669699998572</v>
      </c>
      <c r="V38" s="40" t="s">
        <v>111</v>
      </c>
      <c r="W38" s="35">
        <v>259.04844599994658</v>
      </c>
      <c r="X38" s="35"/>
      <c r="Y38" s="35"/>
      <c r="Z38" s="42"/>
      <c r="AA38" s="42" t="s">
        <v>111</v>
      </c>
      <c r="AB38" s="35">
        <v>-116.55898400000029</v>
      </c>
      <c r="AC38" s="35"/>
      <c r="AD38" s="35"/>
      <c r="AF38" s="40" t="s">
        <v>111</v>
      </c>
      <c r="AG38" s="35">
        <v>-223.2346939999978</v>
      </c>
      <c r="AH38" s="35"/>
      <c r="AI38" s="35"/>
      <c r="AK38" s="40" t="s">
        <v>111</v>
      </c>
      <c r="AL38" s="35">
        <v>-114.29125499999937</v>
      </c>
      <c r="AM38" s="35"/>
      <c r="AN38" s="35"/>
      <c r="AP38" s="40" t="s">
        <v>111</v>
      </c>
      <c r="AQ38" s="35">
        <v>467.39146599999367</v>
      </c>
      <c r="AR38" s="35"/>
      <c r="AS38" s="35"/>
    </row>
    <row r="39" spans="2:45" x14ac:dyDescent="0.25">
      <c r="B39" s="40" t="s">
        <v>112</v>
      </c>
      <c r="C39" s="35">
        <v>342.45977600000015</v>
      </c>
      <c r="D39" s="35"/>
      <c r="E39" s="35"/>
      <c r="F39" s="35"/>
      <c r="G39" s="40" t="s">
        <v>112</v>
      </c>
      <c r="H39" s="35">
        <v>-83.765142999999043</v>
      </c>
      <c r="L39" s="40" t="s">
        <v>112</v>
      </c>
      <c r="M39" s="35">
        <v>-80.87602100000008</v>
      </c>
      <c r="N39" s="35"/>
      <c r="O39" s="35"/>
      <c r="Q39" s="42" t="s">
        <v>112</v>
      </c>
      <c r="R39" s="35">
        <v>306.03867299999251</v>
      </c>
      <c r="V39" s="40" t="s">
        <v>112</v>
      </c>
      <c r="W39" s="35">
        <v>311.82570799995915</v>
      </c>
      <c r="X39" s="35"/>
      <c r="Y39" s="35"/>
      <c r="Z39" s="42"/>
      <c r="AA39" s="42" t="s">
        <v>112</v>
      </c>
      <c r="AB39" s="35">
        <v>-146.17827100000011</v>
      </c>
      <c r="AC39" s="35"/>
      <c r="AD39" s="35"/>
      <c r="AF39" s="40" t="s">
        <v>112</v>
      </c>
      <c r="AG39" s="35">
        <v>-224.08328900000012</v>
      </c>
      <c r="AH39" s="35"/>
      <c r="AI39" s="35"/>
      <c r="AK39" s="40" t="s">
        <v>112</v>
      </c>
      <c r="AL39" s="35">
        <v>-118.66408700000119</v>
      </c>
      <c r="AM39" s="35"/>
      <c r="AN39" s="35"/>
      <c r="AP39" s="40" t="s">
        <v>112</v>
      </c>
      <c r="AQ39" s="35">
        <v>476.97404399999925</v>
      </c>
      <c r="AR39" s="35"/>
      <c r="AS39" s="35"/>
    </row>
    <row r="40" spans="2:45" x14ac:dyDescent="0.25">
      <c r="B40" s="40" t="s">
        <v>113</v>
      </c>
      <c r="C40" s="35">
        <v>274.18706199999991</v>
      </c>
      <c r="D40" s="35"/>
      <c r="E40" s="35"/>
      <c r="F40" s="35"/>
      <c r="G40" s="40" t="s">
        <v>113</v>
      </c>
      <c r="H40" s="35">
        <v>-80.393891999999312</v>
      </c>
      <c r="L40" s="40" t="s">
        <v>113</v>
      </c>
      <c r="M40" s="35">
        <v>-94.568623000000045</v>
      </c>
      <c r="N40" s="35"/>
      <c r="O40" s="35"/>
      <c r="Q40" s="42" t="s">
        <v>113</v>
      </c>
      <c r="R40" s="35">
        <v>364.59214099999707</v>
      </c>
      <c r="V40" s="40" t="s">
        <v>113</v>
      </c>
      <c r="W40" s="35">
        <v>231.67907999996726</v>
      </c>
      <c r="X40" s="35"/>
      <c r="Y40" s="35"/>
      <c r="Z40" s="42"/>
      <c r="AA40" s="42" t="s">
        <v>113</v>
      </c>
      <c r="AB40" s="35">
        <v>-161.06959000000006</v>
      </c>
      <c r="AC40" s="35"/>
      <c r="AD40" s="35"/>
      <c r="AF40" s="40" t="s">
        <v>113</v>
      </c>
      <c r="AG40" s="35">
        <v>-233.00957400000001</v>
      </c>
      <c r="AH40" s="35"/>
      <c r="AI40" s="35"/>
      <c r="AK40" s="40" t="s">
        <v>113</v>
      </c>
      <c r="AL40" s="35">
        <v>-110.54804100000027</v>
      </c>
      <c r="AM40" s="35"/>
      <c r="AN40" s="35"/>
      <c r="AP40" s="40" t="s">
        <v>113</v>
      </c>
      <c r="AQ40" s="35">
        <v>481.48871299999513</v>
      </c>
      <c r="AR40" s="35"/>
      <c r="AS40" s="35"/>
    </row>
    <row r="41" spans="2:45" x14ac:dyDescent="0.25">
      <c r="B41" s="40" t="s">
        <v>114</v>
      </c>
      <c r="C41" s="35">
        <v>370.31830600000171</v>
      </c>
      <c r="D41" s="35"/>
      <c r="E41" s="35"/>
      <c r="F41" s="35"/>
      <c r="G41" s="40" t="s">
        <v>114</v>
      </c>
      <c r="H41" s="35">
        <v>-31.640283999998395</v>
      </c>
      <c r="L41" s="40" t="s">
        <v>114</v>
      </c>
      <c r="M41" s="35">
        <v>-87.671457999999987</v>
      </c>
      <c r="N41" s="35"/>
      <c r="O41" s="35"/>
      <c r="Q41" s="42" t="s">
        <v>114</v>
      </c>
      <c r="R41" s="35">
        <v>311.74274199999127</v>
      </c>
      <c r="V41" s="40" t="s">
        <v>114</v>
      </c>
      <c r="W41" s="35">
        <v>223.12378999997549</v>
      </c>
      <c r="X41" s="35"/>
      <c r="Y41" s="35"/>
      <c r="Z41" s="42"/>
      <c r="AA41" s="42" t="s">
        <v>114</v>
      </c>
      <c r="AB41" s="35">
        <v>-84.479264999999828</v>
      </c>
      <c r="AC41" s="35"/>
      <c r="AD41" s="35"/>
      <c r="AF41" s="40" t="s">
        <v>114</v>
      </c>
      <c r="AG41" s="35">
        <v>-221.89595700000319</v>
      </c>
      <c r="AH41" s="35"/>
      <c r="AI41" s="35"/>
      <c r="AK41" s="40" t="s">
        <v>114</v>
      </c>
      <c r="AL41" s="35">
        <v>-107.56934399999999</v>
      </c>
      <c r="AM41" s="35"/>
      <c r="AN41" s="35"/>
      <c r="AP41" s="40" t="s">
        <v>114</v>
      </c>
      <c r="AQ41" s="35">
        <v>474.75801199999671</v>
      </c>
      <c r="AR41" s="35"/>
      <c r="AS41" s="35"/>
    </row>
    <row r="42" spans="2:45" x14ac:dyDescent="0.25">
      <c r="B42" s="40" t="s">
        <v>115</v>
      </c>
      <c r="C42" s="35">
        <v>380.27681499999881</v>
      </c>
      <c r="D42" s="35"/>
      <c r="E42" s="35"/>
      <c r="F42" s="35"/>
      <c r="G42" s="40" t="s">
        <v>115</v>
      </c>
      <c r="H42" s="35">
        <v>-96.340535000000841</v>
      </c>
      <c r="L42" s="40" t="s">
        <v>115</v>
      </c>
      <c r="M42" s="35">
        <v>-124.00526300000013</v>
      </c>
      <c r="N42" s="35"/>
      <c r="O42" s="35"/>
      <c r="Q42" s="42" t="s">
        <v>115</v>
      </c>
      <c r="R42" s="35">
        <v>472.77539299999552</v>
      </c>
      <c r="V42" s="40" t="s">
        <v>115</v>
      </c>
      <c r="W42" s="35">
        <v>232.58742699993275</v>
      </c>
      <c r="X42" s="35"/>
      <c r="Y42" s="35"/>
      <c r="Z42" s="42"/>
      <c r="AA42" s="42" t="s">
        <v>115</v>
      </c>
      <c r="AB42" s="35">
        <v>-193.77559000000127</v>
      </c>
      <c r="AC42" s="35"/>
      <c r="AD42" s="35"/>
      <c r="AF42" s="40" t="s">
        <v>115</v>
      </c>
      <c r="AG42" s="35">
        <v>-204.05379199999479</v>
      </c>
      <c r="AH42" s="35"/>
      <c r="AI42" s="35"/>
      <c r="AK42" s="40" t="s">
        <v>115</v>
      </c>
      <c r="AL42" s="35">
        <v>-106.69225100000024</v>
      </c>
      <c r="AM42" s="35"/>
      <c r="AN42" s="35"/>
      <c r="AP42" s="40" t="s">
        <v>115</v>
      </c>
      <c r="AQ42" s="35">
        <v>469.9341150000036</v>
      </c>
      <c r="AR42" s="35"/>
      <c r="AS42" s="35"/>
    </row>
    <row r="43" spans="2:45" x14ac:dyDescent="0.25">
      <c r="B43" s="40" t="s">
        <v>116</v>
      </c>
      <c r="C43" s="35">
        <v>388.8464940000012</v>
      </c>
      <c r="D43" s="35"/>
      <c r="E43" s="35"/>
      <c r="F43" s="35"/>
      <c r="G43" s="40" t="s">
        <v>116</v>
      </c>
      <c r="H43" s="35">
        <v>-107.75540399999926</v>
      </c>
      <c r="L43" s="40" t="s">
        <v>116</v>
      </c>
      <c r="M43" s="35">
        <v>-113.83547399999998</v>
      </c>
      <c r="N43" s="35"/>
      <c r="O43" s="35"/>
      <c r="Q43" s="42" t="s">
        <v>116</v>
      </c>
      <c r="R43" s="35">
        <v>469.83001999999817</v>
      </c>
      <c r="V43" s="40" t="s">
        <v>116</v>
      </c>
      <c r="W43" s="35">
        <v>213.75928399991466</v>
      </c>
      <c r="X43" s="35"/>
      <c r="Y43" s="35"/>
      <c r="Z43" s="42"/>
      <c r="AA43" s="42" t="s">
        <v>116</v>
      </c>
      <c r="AB43" s="35">
        <v>-183.77009500000079</v>
      </c>
      <c r="AC43" s="35"/>
      <c r="AD43" s="35"/>
      <c r="AF43" s="40" t="s">
        <v>116</v>
      </c>
      <c r="AG43" s="35">
        <v>-171.82201000000165</v>
      </c>
      <c r="AH43" s="35"/>
      <c r="AI43" s="35"/>
      <c r="AK43" s="40" t="s">
        <v>116</v>
      </c>
      <c r="AL43" s="35">
        <v>-107.6832119999997</v>
      </c>
      <c r="AM43" s="35"/>
      <c r="AN43" s="35"/>
      <c r="AP43" s="40" t="s">
        <v>116</v>
      </c>
      <c r="AQ43" s="35">
        <v>421.45334399999234</v>
      </c>
      <c r="AR43" s="35"/>
      <c r="AS43" s="35"/>
    </row>
    <row r="44" spans="2:45" x14ac:dyDescent="0.25">
      <c r="B44" s="40" t="s">
        <v>117</v>
      </c>
      <c r="C44" s="35">
        <v>383.96080800000124</v>
      </c>
      <c r="D44" s="35"/>
      <c r="E44" s="35"/>
      <c r="F44" s="35"/>
      <c r="G44" s="40" t="s">
        <v>117</v>
      </c>
      <c r="H44" s="35">
        <v>-108.64808599999992</v>
      </c>
      <c r="L44" s="40" t="s">
        <v>117</v>
      </c>
      <c r="M44" s="35">
        <v>-138.09221000000008</v>
      </c>
      <c r="N44" s="35"/>
      <c r="O44" s="35"/>
      <c r="Q44" s="42" t="s">
        <v>117</v>
      </c>
      <c r="R44" s="35">
        <v>476.2732939999886</v>
      </c>
      <c r="V44" s="40" t="s">
        <v>117</v>
      </c>
      <c r="W44" s="35">
        <v>222.97296500008389</v>
      </c>
      <c r="X44" s="35"/>
      <c r="Y44" s="35"/>
      <c r="Z44" s="42"/>
      <c r="AA44" s="42" t="s">
        <v>117</v>
      </c>
      <c r="AB44" s="35">
        <v>-205.71566400000006</v>
      </c>
      <c r="AC44" s="35"/>
      <c r="AD44" s="35"/>
      <c r="AF44" s="40" t="s">
        <v>117</v>
      </c>
      <c r="AG44" s="35">
        <v>-191.06614199999908</v>
      </c>
      <c r="AH44" s="35"/>
      <c r="AI44" s="35"/>
      <c r="AK44" s="40" t="s">
        <v>117</v>
      </c>
      <c r="AL44" s="35">
        <v>-105.3655599999996</v>
      </c>
      <c r="AM44" s="35"/>
      <c r="AN44" s="35"/>
      <c r="AP44" s="40" t="s">
        <v>117</v>
      </c>
      <c r="AQ44" s="35">
        <v>430.00713700000426</v>
      </c>
      <c r="AR44" s="35"/>
      <c r="AS44" s="35"/>
    </row>
    <row r="45" spans="2:45" x14ac:dyDescent="0.25">
      <c r="B45" s="40" t="s">
        <v>118</v>
      </c>
      <c r="C45" s="35">
        <v>471.17365899999908</v>
      </c>
      <c r="D45" s="35"/>
      <c r="E45" s="35"/>
      <c r="F45" s="35"/>
      <c r="G45" s="40" t="s">
        <v>118</v>
      </c>
      <c r="H45" s="35">
        <v>-84.746749999999366</v>
      </c>
      <c r="L45" s="40" t="s">
        <v>118</v>
      </c>
      <c r="M45" s="35">
        <v>-116.69134399999967</v>
      </c>
      <c r="N45" s="35"/>
      <c r="O45" s="35"/>
      <c r="Q45" s="42" t="s">
        <v>118</v>
      </c>
      <c r="R45" s="35">
        <v>393.18252799999993</v>
      </c>
      <c r="V45" s="40" t="s">
        <v>118</v>
      </c>
      <c r="W45" s="35">
        <v>309.91743900006497</v>
      </c>
      <c r="X45" s="35"/>
      <c r="Y45" s="35"/>
      <c r="Z45" s="42"/>
      <c r="AA45" s="42" t="s">
        <v>118</v>
      </c>
      <c r="AB45" s="35">
        <v>-141.85342699999984</v>
      </c>
      <c r="AC45" s="35"/>
      <c r="AD45" s="35"/>
      <c r="AF45" s="40" t="s">
        <v>118</v>
      </c>
      <c r="AG45" s="35">
        <v>-197.56254499999946</v>
      </c>
      <c r="AH45" s="35"/>
      <c r="AI45" s="35"/>
      <c r="AK45" s="40" t="s">
        <v>118</v>
      </c>
      <c r="AL45" s="35">
        <v>-112.75410399999988</v>
      </c>
      <c r="AM45" s="35"/>
      <c r="AN45" s="35"/>
      <c r="AP45" s="40" t="s">
        <v>118</v>
      </c>
      <c r="AQ45" s="35">
        <v>442.78945499999656</v>
      </c>
      <c r="AR45" s="35"/>
      <c r="AS45" s="35"/>
    </row>
    <row r="46" spans="2:45" x14ac:dyDescent="0.25">
      <c r="B46" s="40" t="s">
        <v>119</v>
      </c>
      <c r="C46" s="35">
        <v>441.99644500000159</v>
      </c>
      <c r="D46" s="35"/>
      <c r="E46" s="35"/>
      <c r="F46" s="35"/>
      <c r="G46" s="40" t="s">
        <v>119</v>
      </c>
      <c r="H46" s="35">
        <v>-113.50745700000026</v>
      </c>
      <c r="L46" s="40" t="s">
        <v>119</v>
      </c>
      <c r="M46" s="35">
        <v>-138.89283399999968</v>
      </c>
      <c r="N46" s="35"/>
      <c r="O46" s="35"/>
      <c r="Q46" s="42" t="s">
        <v>119</v>
      </c>
      <c r="R46" s="35">
        <v>532.86169699999971</v>
      </c>
      <c r="V46" s="40" t="s">
        <v>119</v>
      </c>
      <c r="W46" s="35">
        <v>202.05158000005198</v>
      </c>
      <c r="X46" s="35"/>
      <c r="Y46" s="35"/>
      <c r="Z46" s="42"/>
      <c r="AA46" s="42" t="s">
        <v>119</v>
      </c>
      <c r="AB46" s="35">
        <v>-194.94710899999984</v>
      </c>
      <c r="AC46" s="35"/>
      <c r="AD46" s="35"/>
      <c r="AF46" s="40" t="s">
        <v>119</v>
      </c>
      <c r="AG46" s="35">
        <v>-245.32518499999961</v>
      </c>
      <c r="AH46" s="35"/>
      <c r="AI46" s="35"/>
      <c r="AK46" s="40" t="s">
        <v>119</v>
      </c>
      <c r="AL46" s="35">
        <v>-108.28270600000067</v>
      </c>
      <c r="AM46" s="35"/>
      <c r="AN46" s="35"/>
      <c r="AP46" s="40" t="s">
        <v>119</v>
      </c>
      <c r="AQ46" s="35">
        <v>478.32083400000607</v>
      </c>
      <c r="AR46" s="35"/>
      <c r="AS46" s="35"/>
    </row>
    <row r="47" spans="2:45" x14ac:dyDescent="0.25">
      <c r="B47" s="40" t="s">
        <v>120</v>
      </c>
      <c r="C47" s="35">
        <v>428.48401300000131</v>
      </c>
      <c r="D47" s="35"/>
      <c r="E47" s="35"/>
      <c r="F47" s="35"/>
      <c r="G47" s="40" t="s">
        <v>120</v>
      </c>
      <c r="H47" s="35">
        <v>-114.19305500000037</v>
      </c>
      <c r="L47" s="40" t="s">
        <v>120</v>
      </c>
      <c r="M47" s="35">
        <v>-114.75952699999999</v>
      </c>
      <c r="N47" s="35"/>
      <c r="O47" s="35"/>
      <c r="Q47" s="42" t="s">
        <v>120</v>
      </c>
      <c r="R47" s="35">
        <v>494.80677699998955</v>
      </c>
      <c r="V47" s="40" t="s">
        <v>120</v>
      </c>
      <c r="W47" s="35">
        <v>230.36960299999348</v>
      </c>
      <c r="X47" s="35"/>
      <c r="Y47" s="35"/>
      <c r="Z47" s="42"/>
      <c r="AA47" s="42" t="s">
        <v>120</v>
      </c>
      <c r="AB47" s="35">
        <v>-163.57625300000004</v>
      </c>
      <c r="AC47" s="35"/>
      <c r="AD47" s="35"/>
      <c r="AF47" s="40" t="s">
        <v>120</v>
      </c>
      <c r="AG47" s="35">
        <v>-228.09057300000032</v>
      </c>
      <c r="AH47" s="35"/>
      <c r="AI47" s="35"/>
      <c r="AK47" s="40" t="s">
        <v>120</v>
      </c>
      <c r="AL47" s="35">
        <v>-103.09881899999986</v>
      </c>
      <c r="AM47" s="35"/>
      <c r="AN47" s="35"/>
      <c r="AP47" s="40" t="s">
        <v>120</v>
      </c>
      <c r="AQ47" s="35">
        <v>456.03896399999792</v>
      </c>
      <c r="AR47" s="35"/>
      <c r="AS47" s="35"/>
    </row>
    <row r="48" spans="2:45" x14ac:dyDescent="0.25">
      <c r="B48" s="40" t="s">
        <v>121</v>
      </c>
      <c r="C48" s="35">
        <v>351.86467599999787</v>
      </c>
      <c r="D48" s="35"/>
      <c r="E48" s="35"/>
      <c r="F48" s="35"/>
      <c r="G48" s="40" t="s">
        <v>121</v>
      </c>
      <c r="H48" s="35">
        <v>-139.04308799999859</v>
      </c>
      <c r="L48" s="40" t="s">
        <v>121</v>
      </c>
      <c r="M48" s="35">
        <v>-93.030929999999913</v>
      </c>
      <c r="N48" s="35"/>
      <c r="O48" s="35"/>
      <c r="Q48" s="42" t="s">
        <v>121</v>
      </c>
      <c r="R48" s="35">
        <v>519.94014600000014</v>
      </c>
      <c r="V48" s="40" t="s">
        <v>121</v>
      </c>
      <c r="W48" s="35">
        <v>168.69440599999939</v>
      </c>
      <c r="X48" s="35"/>
      <c r="Y48" s="35"/>
      <c r="Z48" s="42"/>
      <c r="AA48" s="42" t="s">
        <v>121</v>
      </c>
      <c r="AB48" s="35">
        <v>-144.75040200000041</v>
      </c>
      <c r="AC48" s="35"/>
      <c r="AD48" s="35"/>
      <c r="AF48" s="40" t="s">
        <v>121</v>
      </c>
      <c r="AG48" s="35">
        <v>-210.09558199999879</v>
      </c>
      <c r="AH48" s="35"/>
      <c r="AI48" s="35"/>
      <c r="AK48" s="40" t="s">
        <v>121</v>
      </c>
      <c r="AL48" s="35">
        <v>-103.79385300000035</v>
      </c>
      <c r="AM48" s="35"/>
      <c r="AN48" s="35"/>
      <c r="AP48" s="40" t="s">
        <v>121</v>
      </c>
      <c r="AQ48" s="35">
        <v>442.39981200000119</v>
      </c>
      <c r="AR48" s="35"/>
      <c r="AS48" s="35"/>
    </row>
    <row r="49" spans="2:45" x14ac:dyDescent="0.25">
      <c r="B49" s="40" t="s">
        <v>122</v>
      </c>
      <c r="C49" s="35">
        <v>473.6470019999947</v>
      </c>
      <c r="D49" s="35"/>
      <c r="E49" s="35"/>
      <c r="F49" s="35"/>
      <c r="G49" s="40" t="s">
        <v>122</v>
      </c>
      <c r="H49" s="35">
        <v>-76.463777999998484</v>
      </c>
      <c r="L49" s="40" t="s">
        <v>122</v>
      </c>
      <c r="M49" s="35">
        <v>-75.507524000000089</v>
      </c>
      <c r="N49" s="35"/>
      <c r="O49" s="35"/>
      <c r="Q49" s="42" t="s">
        <v>122</v>
      </c>
      <c r="R49" s="35">
        <v>361.01114199999955</v>
      </c>
      <c r="V49" s="40" t="s">
        <v>122</v>
      </c>
      <c r="W49" s="35">
        <v>275.04351399993931</v>
      </c>
      <c r="X49" s="35"/>
      <c r="Y49" s="35"/>
      <c r="Z49" s="42"/>
      <c r="AA49" s="42" t="s">
        <v>122</v>
      </c>
      <c r="AB49" s="35">
        <v>-87.16748000000014</v>
      </c>
      <c r="AC49" s="35"/>
      <c r="AD49" s="35"/>
      <c r="AF49" s="40" t="s">
        <v>122</v>
      </c>
      <c r="AG49" s="35">
        <v>-193.8567100000009</v>
      </c>
      <c r="AH49" s="35"/>
      <c r="AI49" s="35"/>
      <c r="AK49" s="40" t="s">
        <v>122</v>
      </c>
      <c r="AL49" s="35">
        <v>-95.986624999998966</v>
      </c>
      <c r="AM49" s="35"/>
      <c r="AN49" s="35"/>
      <c r="AP49" s="40" t="s">
        <v>122</v>
      </c>
      <c r="AQ49" s="35">
        <v>430.32256700000164</v>
      </c>
      <c r="AR49" s="35"/>
      <c r="AS49" s="35"/>
    </row>
    <row r="50" spans="2:45" x14ac:dyDescent="0.25">
      <c r="B50" s="40" t="s">
        <v>123</v>
      </c>
      <c r="C50" s="35">
        <v>398.30392299999721</v>
      </c>
      <c r="D50" s="35"/>
      <c r="E50" s="35"/>
      <c r="F50" s="35"/>
      <c r="G50" s="40" t="s">
        <v>123</v>
      </c>
      <c r="H50" s="35">
        <v>-136.23796500000137</v>
      </c>
      <c r="L50" s="40" t="s">
        <v>123</v>
      </c>
      <c r="M50" s="35">
        <v>-117.30289000000003</v>
      </c>
      <c r="N50" s="35"/>
      <c r="O50" s="35"/>
      <c r="Q50" s="42" t="s">
        <v>123</v>
      </c>
      <c r="R50" s="35">
        <v>402.03488699998337</v>
      </c>
      <c r="V50" s="40" t="s">
        <v>123</v>
      </c>
      <c r="W50" s="35">
        <v>288.40109799996588</v>
      </c>
      <c r="X50" s="35"/>
      <c r="Y50" s="35"/>
      <c r="Z50" s="42"/>
      <c r="AA50" s="42" t="s">
        <v>123</v>
      </c>
      <c r="AB50" s="35">
        <v>-164.1680120000002</v>
      </c>
      <c r="AC50" s="35"/>
      <c r="AD50" s="35"/>
      <c r="AF50" s="40" t="s">
        <v>123</v>
      </c>
      <c r="AG50" s="35">
        <v>-203.26056700000143</v>
      </c>
      <c r="AH50" s="35"/>
      <c r="AI50" s="35"/>
      <c r="AK50" s="40" t="s">
        <v>123</v>
      </c>
      <c r="AL50" s="35">
        <v>-80.327471000000088</v>
      </c>
      <c r="AM50" s="35"/>
      <c r="AN50" s="35"/>
      <c r="AP50" s="40" t="s">
        <v>123</v>
      </c>
      <c r="AQ50" s="35">
        <v>446.34310399999839</v>
      </c>
      <c r="AR50" s="35"/>
      <c r="AS50" s="35"/>
    </row>
    <row r="51" spans="2:45" x14ac:dyDescent="0.25">
      <c r="B51" s="40" t="s">
        <v>124</v>
      </c>
      <c r="F51" s="35"/>
      <c r="G51" s="40" t="s">
        <v>124</v>
      </c>
      <c r="H51" s="35">
        <v>-120.78931099999869</v>
      </c>
      <c r="L51" s="40" t="s">
        <v>124</v>
      </c>
      <c r="M51" s="35">
        <v>-94.490161999999899</v>
      </c>
      <c r="N51" s="35"/>
      <c r="O51" s="35"/>
      <c r="Q51" s="42" t="s">
        <v>124</v>
      </c>
      <c r="R51" s="35">
        <v>401.6958540000054</v>
      </c>
      <c r="V51" s="40" t="s">
        <v>124</v>
      </c>
      <c r="W51" s="35">
        <v>284.16458399999163</v>
      </c>
      <c r="X51" s="35"/>
      <c r="Y51" s="35"/>
      <c r="Z51" s="42"/>
      <c r="AA51" s="42" t="s">
        <v>124</v>
      </c>
      <c r="AB51" s="35">
        <v>-149.91981099999984</v>
      </c>
      <c r="AC51" s="35"/>
      <c r="AD51" s="35"/>
      <c r="AF51" s="40" t="s">
        <v>124</v>
      </c>
      <c r="AG51" s="35">
        <v>-181.36693000000017</v>
      </c>
      <c r="AH51" s="35"/>
      <c r="AI51" s="35"/>
      <c r="AK51" s="40" t="s">
        <v>124</v>
      </c>
      <c r="AL51" s="35">
        <v>-84.896899000000573</v>
      </c>
      <c r="AM51" s="35"/>
      <c r="AN51" s="35"/>
      <c r="AP51" s="40" t="s">
        <v>124</v>
      </c>
      <c r="AQ51" s="35">
        <v>433.99390899999611</v>
      </c>
      <c r="AR51" s="35"/>
      <c r="AS51" s="35"/>
    </row>
    <row r="52" spans="2:45" x14ac:dyDescent="0.25">
      <c r="AC52" s="35"/>
      <c r="AD52" s="35"/>
    </row>
  </sheetData>
  <mergeCells count="30">
    <mergeCell ref="AH10:AI10"/>
    <mergeCell ref="AM10:AN10"/>
    <mergeCell ref="AR10:AS10"/>
    <mergeCell ref="AQ8:AS8"/>
    <mergeCell ref="AQ9:AQ10"/>
    <mergeCell ref="C7:O7"/>
    <mergeCell ref="Q7:AD7"/>
    <mergeCell ref="AG7:AS7"/>
    <mergeCell ref="AG8:AI8"/>
    <mergeCell ref="AG9:AG10"/>
    <mergeCell ref="AL8:AN8"/>
    <mergeCell ref="AL9:AL10"/>
    <mergeCell ref="W8:Y8"/>
    <mergeCell ref="W9:W10"/>
    <mergeCell ref="AB8:AD8"/>
    <mergeCell ref="AB9:AB10"/>
    <mergeCell ref="X10:Y10"/>
    <mergeCell ref="AC10:AD10"/>
    <mergeCell ref="M8:O8"/>
    <mergeCell ref="M9:M10"/>
    <mergeCell ref="R8:T8"/>
    <mergeCell ref="R9:R10"/>
    <mergeCell ref="N10:O10"/>
    <mergeCell ref="S10:T10"/>
    <mergeCell ref="C8:E8"/>
    <mergeCell ref="C9:C10"/>
    <mergeCell ref="H8:J8"/>
    <mergeCell ref="H9:H10"/>
    <mergeCell ref="D10:E10"/>
    <mergeCell ref="I10:J10"/>
  </mergeCells>
  <pageMargins left="0.75" right="0.75" top="1" bottom="1" header="0.5" footer="0.5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94A05-E548-4CA4-8D67-E7F572B1BBA4}">
  <dimension ref="A1:Q69"/>
  <sheetViews>
    <sheetView zoomScaleNormal="100" workbookViewId="0"/>
  </sheetViews>
  <sheetFormatPr defaultRowHeight="14.25" x14ac:dyDescent="0.25"/>
  <cols>
    <col min="2" max="6" width="10.28515625" customWidth="1"/>
    <col min="7" max="11" width="14.85546875" customWidth="1"/>
    <col min="12" max="13" width="10.28515625" customWidth="1"/>
    <col min="14" max="15" width="14.7109375" customWidth="1"/>
    <col min="16" max="17" width="24.5703125" customWidth="1"/>
  </cols>
  <sheetData>
    <row r="1" spans="1:17" ht="20.25" x14ac:dyDescent="0.35">
      <c r="A1" s="4" t="s">
        <v>41</v>
      </c>
    </row>
    <row r="2" spans="1:17" ht="16.5" x14ac:dyDescent="0.3">
      <c r="A2" s="17" t="s">
        <v>42</v>
      </c>
    </row>
    <row r="3" spans="1:17" x14ac:dyDescent="0.25">
      <c r="A3" s="2" t="s">
        <v>43</v>
      </c>
    </row>
    <row r="4" spans="1:17" x14ac:dyDescent="0.25">
      <c r="A4" s="3"/>
    </row>
    <row r="6" spans="1:17" ht="46.5" customHeight="1" x14ac:dyDescent="0.25">
      <c r="C6" s="55" t="s">
        <v>44</v>
      </c>
      <c r="D6" s="56"/>
      <c r="F6" s="8"/>
      <c r="G6" s="61" t="s">
        <v>252</v>
      </c>
      <c r="H6" s="62"/>
      <c r="I6" s="62"/>
      <c r="J6" s="62"/>
      <c r="K6" s="62"/>
      <c r="N6" s="55" t="s">
        <v>49</v>
      </c>
      <c r="O6" s="56"/>
      <c r="P6" s="56"/>
      <c r="Q6" s="56"/>
    </row>
    <row r="7" spans="1:17" ht="25.5" customHeight="1" x14ac:dyDescent="0.25">
      <c r="C7" s="58" t="s">
        <v>253</v>
      </c>
      <c r="D7" s="58" t="s">
        <v>254</v>
      </c>
      <c r="F7" s="9"/>
      <c r="G7" s="63" t="s">
        <v>48</v>
      </c>
      <c r="H7" s="74" t="s">
        <v>47</v>
      </c>
      <c r="I7" s="72" t="s">
        <v>275</v>
      </c>
      <c r="J7" s="78" t="s">
        <v>276</v>
      </c>
      <c r="K7" s="79"/>
      <c r="N7" s="58" t="s">
        <v>53</v>
      </c>
      <c r="O7" s="76" t="s">
        <v>54</v>
      </c>
      <c r="P7" s="80" t="s">
        <v>278</v>
      </c>
      <c r="Q7" s="58"/>
    </row>
    <row r="8" spans="1:17" ht="33" customHeight="1" x14ac:dyDescent="0.25">
      <c r="C8" s="59"/>
      <c r="D8" s="59"/>
      <c r="F8" s="9"/>
      <c r="G8" s="64"/>
      <c r="H8" s="75"/>
      <c r="I8" s="73"/>
      <c r="J8" s="25" t="s">
        <v>45</v>
      </c>
      <c r="K8" s="28" t="s">
        <v>46</v>
      </c>
      <c r="N8" s="44"/>
      <c r="O8" s="77"/>
      <c r="P8" s="30" t="s">
        <v>51</v>
      </c>
      <c r="Q8" s="6" t="s">
        <v>52</v>
      </c>
    </row>
    <row r="9" spans="1:17" x14ac:dyDescent="0.25">
      <c r="B9" s="22" t="s">
        <v>257</v>
      </c>
      <c r="C9" s="7">
        <v>391.7679</v>
      </c>
      <c r="D9" s="7">
        <v>150.64302863929919</v>
      </c>
      <c r="F9" s="29" t="s">
        <v>125</v>
      </c>
      <c r="G9" s="10">
        <v>88.658794911379431</v>
      </c>
      <c r="H9" s="10">
        <v>6.8623420830197732</v>
      </c>
      <c r="I9" s="32">
        <v>81.79645282835979</v>
      </c>
      <c r="J9" s="14">
        <v>53.097819771671602</v>
      </c>
      <c r="K9" s="14">
        <v>28.698633056688202</v>
      </c>
      <c r="M9" s="22" t="s">
        <v>274</v>
      </c>
      <c r="N9" s="7">
        <v>62.134169821710806</v>
      </c>
      <c r="O9" s="7">
        <v>558.1335382521155</v>
      </c>
      <c r="P9" s="21">
        <v>288.20600000000002</v>
      </c>
      <c r="Q9" s="31">
        <v>153.80799999999999</v>
      </c>
    </row>
    <row r="10" spans="1:17" x14ac:dyDescent="0.25">
      <c r="B10" s="22" t="s">
        <v>258</v>
      </c>
      <c r="C10" s="7">
        <v>404.05169999999993</v>
      </c>
      <c r="D10" s="7">
        <v>158.26152733573377</v>
      </c>
      <c r="F10" s="29" t="s">
        <v>126</v>
      </c>
      <c r="G10" s="11">
        <v>80.219494075079893</v>
      </c>
      <c r="H10" s="11">
        <v>6.1863955076898112</v>
      </c>
      <c r="I10" s="33">
        <v>74.033098567390084</v>
      </c>
      <c r="J10" s="15">
        <v>48.558681653111883</v>
      </c>
      <c r="K10" s="15">
        <v>25.474416914278208</v>
      </c>
      <c r="M10" s="22" t="s">
        <v>251</v>
      </c>
      <c r="N10" s="7">
        <v>86.894009903563344</v>
      </c>
      <c r="O10" s="7">
        <v>604.78019655488413</v>
      </c>
      <c r="P10" s="21">
        <v>321.50664</v>
      </c>
      <c r="Q10" s="31">
        <v>175.298</v>
      </c>
    </row>
    <row r="11" spans="1:17" x14ac:dyDescent="0.25">
      <c r="B11" s="22" t="s">
        <v>259</v>
      </c>
      <c r="C11" s="7">
        <v>402.20119999999997</v>
      </c>
      <c r="D11" s="7">
        <v>197.69850666770111</v>
      </c>
      <c r="F11" s="29" t="s">
        <v>87</v>
      </c>
      <c r="G11" s="11">
        <v>70.938913646457252</v>
      </c>
      <c r="H11" s="11">
        <v>5.6433739156947489</v>
      </c>
      <c r="I11" s="33">
        <v>65.295539730762499</v>
      </c>
      <c r="J11" s="15">
        <v>42.649692917104076</v>
      </c>
      <c r="K11" s="15">
        <v>22.645846813658427</v>
      </c>
      <c r="M11" s="22" t="s">
        <v>125</v>
      </c>
      <c r="N11" s="7">
        <v>69.357205090784589</v>
      </c>
      <c r="O11" s="7">
        <v>654.73180993964149</v>
      </c>
      <c r="P11" s="21">
        <v>285.77693200000004</v>
      </c>
      <c r="Q11" s="31">
        <v>154.90199999999999</v>
      </c>
    </row>
    <row r="12" spans="1:17" x14ac:dyDescent="0.25">
      <c r="B12" s="22" t="s">
        <v>260</v>
      </c>
      <c r="C12" s="7">
        <v>410.4744</v>
      </c>
      <c r="D12" s="7">
        <v>227.1168135031534</v>
      </c>
      <c r="F12" s="29" t="s">
        <v>88</v>
      </c>
      <c r="G12" s="11">
        <v>68.769827581267194</v>
      </c>
      <c r="H12" s="11">
        <v>5.5922226536057931</v>
      </c>
      <c r="I12" s="33">
        <v>63.177604927661392</v>
      </c>
      <c r="J12" s="15">
        <v>42.596461619404167</v>
      </c>
      <c r="K12" s="15">
        <v>20.581143308257221</v>
      </c>
      <c r="M12" s="22" t="s">
        <v>126</v>
      </c>
      <c r="N12" s="7">
        <v>86.217987362329069</v>
      </c>
      <c r="O12" s="7">
        <v>546.43436710295089</v>
      </c>
      <c r="P12" s="21">
        <v>280.95288699999998</v>
      </c>
      <c r="Q12" s="31">
        <v>174.91</v>
      </c>
    </row>
    <row r="13" spans="1:17" x14ac:dyDescent="0.25">
      <c r="B13" s="22" t="s">
        <v>261</v>
      </c>
      <c r="C13" s="7">
        <v>409.53420000000006</v>
      </c>
      <c r="D13" s="7">
        <v>304.55304958471163</v>
      </c>
      <c r="F13" s="29" t="s">
        <v>89</v>
      </c>
      <c r="G13" s="11">
        <v>70.82133820895811</v>
      </c>
      <c r="H13" s="11">
        <v>4.6136509847054183</v>
      </c>
      <c r="I13" s="33">
        <v>66.207687224252737</v>
      </c>
      <c r="J13" s="15">
        <v>44.444435890905567</v>
      </c>
      <c r="K13" s="15">
        <v>21.763251333347164</v>
      </c>
      <c r="M13" s="22" t="s">
        <v>87</v>
      </c>
      <c r="N13" s="7">
        <v>63.526021551534399</v>
      </c>
      <c r="O13" s="7">
        <v>490.88481999397942</v>
      </c>
      <c r="P13" s="21">
        <v>217.07151500000001</v>
      </c>
      <c r="Q13" s="31">
        <v>146.77500000000001</v>
      </c>
    </row>
    <row r="14" spans="1:17" x14ac:dyDescent="0.25">
      <c r="B14" s="22" t="s">
        <v>262</v>
      </c>
      <c r="C14" s="7">
        <v>375.49059999999997</v>
      </c>
      <c r="D14" s="7">
        <v>321.46945203568538</v>
      </c>
      <c r="F14" s="29" t="s">
        <v>90</v>
      </c>
      <c r="G14" s="11">
        <v>66.892557303573</v>
      </c>
      <c r="H14" s="11">
        <v>4.0518586007397159</v>
      </c>
      <c r="I14" s="33">
        <v>62.840698702833272</v>
      </c>
      <c r="J14" s="15">
        <v>42.100407496796116</v>
      </c>
      <c r="K14" s="15">
        <v>20.74029120603716</v>
      </c>
      <c r="M14" s="22" t="s">
        <v>88</v>
      </c>
      <c r="N14" s="7">
        <v>47.014811202092545</v>
      </c>
      <c r="O14" s="7">
        <v>485.27113549179722</v>
      </c>
      <c r="P14" s="21">
        <v>202.346767</v>
      </c>
      <c r="Q14" s="31">
        <v>142.10400000000001</v>
      </c>
    </row>
    <row r="15" spans="1:17" x14ac:dyDescent="0.25">
      <c r="B15" s="22" t="s">
        <v>263</v>
      </c>
      <c r="C15" s="7">
        <v>403.51589999999993</v>
      </c>
      <c r="D15" s="7">
        <v>331.16918000877592</v>
      </c>
      <c r="F15" s="29" t="s">
        <v>91</v>
      </c>
      <c r="G15" s="11">
        <v>68.590956108328953</v>
      </c>
      <c r="H15" s="11">
        <v>4.1163981182100366</v>
      </c>
      <c r="I15" s="33">
        <v>64.474557990118939</v>
      </c>
      <c r="J15" s="15">
        <v>42.950367448439124</v>
      </c>
      <c r="K15" s="15">
        <v>21.524190541679815</v>
      </c>
      <c r="M15" s="22" t="s">
        <v>89</v>
      </c>
      <c r="N15" s="7">
        <v>84.449804222080289</v>
      </c>
      <c r="O15" s="7">
        <v>466.63884296440796</v>
      </c>
      <c r="P15" s="21">
        <v>251.77838699999998</v>
      </c>
      <c r="Q15" s="31">
        <v>170.48699999999999</v>
      </c>
    </row>
    <row r="16" spans="1:17" x14ac:dyDescent="0.25">
      <c r="B16" s="22" t="s">
        <v>264</v>
      </c>
      <c r="C16" s="7">
        <v>412.28920000000005</v>
      </c>
      <c r="D16" s="7">
        <v>340.59506804845341</v>
      </c>
      <c r="F16" s="29" t="s">
        <v>92</v>
      </c>
      <c r="G16" s="11">
        <v>72.864456242689045</v>
      </c>
      <c r="H16" s="11">
        <v>4.1948129019245597</v>
      </c>
      <c r="I16" s="33">
        <v>68.669643340764495</v>
      </c>
      <c r="J16" s="15">
        <v>46.304890844511938</v>
      </c>
      <c r="K16" s="15">
        <v>22.364752496252564</v>
      </c>
      <c r="M16" s="22" t="s">
        <v>90</v>
      </c>
      <c r="N16" s="7">
        <v>74.924238838431108</v>
      </c>
      <c r="O16" s="7">
        <v>469.59155492981887</v>
      </c>
      <c r="P16" s="21">
        <v>204.54095500000003</v>
      </c>
      <c r="Q16" s="31">
        <v>146.09811100000002</v>
      </c>
    </row>
    <row r="17" spans="2:17" x14ac:dyDescent="0.25">
      <c r="B17" s="22" t="s">
        <v>265</v>
      </c>
      <c r="C17" s="7">
        <v>423.17069999999995</v>
      </c>
      <c r="D17" s="7">
        <v>345.56333261559791</v>
      </c>
      <c r="F17" s="29" t="s">
        <v>93</v>
      </c>
      <c r="G17" s="11">
        <v>67.729930073924933</v>
      </c>
      <c r="H17" s="11">
        <v>2.9627944897812166</v>
      </c>
      <c r="I17" s="33">
        <v>64.76713558414373</v>
      </c>
      <c r="J17" s="15">
        <v>43.600249619533145</v>
      </c>
      <c r="K17" s="15">
        <v>21.166885964610579</v>
      </c>
      <c r="M17" s="22" t="s">
        <v>91</v>
      </c>
      <c r="N17" s="7">
        <v>107.21084907456886</v>
      </c>
      <c r="O17" s="7">
        <v>487.18826432662951</v>
      </c>
      <c r="P17" s="21">
        <v>261.45211599999999</v>
      </c>
      <c r="Q17" s="31">
        <v>196.914086</v>
      </c>
    </row>
    <row r="18" spans="2:17" x14ac:dyDescent="0.25">
      <c r="B18" s="22" t="s">
        <v>266</v>
      </c>
      <c r="C18" s="7">
        <v>447.17399999999998</v>
      </c>
      <c r="D18" s="7">
        <v>335.46368367464845</v>
      </c>
      <c r="F18" s="29" t="s">
        <v>94</v>
      </c>
      <c r="G18" s="11">
        <v>60.425363316136099</v>
      </c>
      <c r="H18" s="11">
        <v>2.7185703738816902</v>
      </c>
      <c r="I18" s="33">
        <v>57.706792942254289</v>
      </c>
      <c r="J18" s="15">
        <v>37.622726287252945</v>
      </c>
      <c r="K18" s="15">
        <v>20.08406665500134</v>
      </c>
      <c r="M18" s="22" t="s">
        <v>92</v>
      </c>
      <c r="N18" s="7">
        <v>125.8787343035479</v>
      </c>
      <c r="O18" s="7">
        <v>513.36874422730227</v>
      </c>
      <c r="P18" s="21">
        <v>260.14686499999999</v>
      </c>
      <c r="Q18" s="31">
        <v>182.12487699999997</v>
      </c>
    </row>
    <row r="19" spans="2:17" x14ac:dyDescent="0.25">
      <c r="B19" s="22" t="s">
        <v>267</v>
      </c>
      <c r="C19" s="7">
        <v>457.92740000000003</v>
      </c>
      <c r="D19" s="7">
        <v>333.14709108662254</v>
      </c>
      <c r="F19" s="29" t="s">
        <v>95</v>
      </c>
      <c r="G19" s="11">
        <v>60.098918998229365</v>
      </c>
      <c r="H19" s="11">
        <v>2.7132700379846519</v>
      </c>
      <c r="I19" s="33">
        <v>57.385648960244872</v>
      </c>
      <c r="J19" s="15">
        <v>37.601770873306698</v>
      </c>
      <c r="K19" s="15">
        <v>19.783878086938167</v>
      </c>
      <c r="M19" s="22" t="s">
        <v>93</v>
      </c>
      <c r="N19" s="7">
        <v>121.88408918691179</v>
      </c>
      <c r="O19" s="7">
        <v>451.43368803192527</v>
      </c>
      <c r="P19" s="21">
        <v>281.53992200000005</v>
      </c>
      <c r="Q19" s="31">
        <v>206.883521</v>
      </c>
    </row>
    <row r="20" spans="2:17" x14ac:dyDescent="0.25">
      <c r="B20" s="22" t="s">
        <v>268</v>
      </c>
      <c r="C20" s="7">
        <v>477.65180000000004</v>
      </c>
      <c r="D20" s="7">
        <v>378.79637103059611</v>
      </c>
      <c r="F20" s="29" t="s">
        <v>96</v>
      </c>
      <c r="G20" s="11">
        <v>60.993604226335258</v>
      </c>
      <c r="H20" s="11">
        <v>4.6973542910819539</v>
      </c>
      <c r="I20" s="33">
        <v>56.296249935253364</v>
      </c>
      <c r="J20" s="15">
        <v>37.065169361149948</v>
      </c>
      <c r="K20" s="15">
        <v>19.231080574103419</v>
      </c>
      <c r="M20" s="22" t="s">
        <v>94</v>
      </c>
      <c r="N20" s="7">
        <v>139.91534873114426</v>
      </c>
      <c r="O20" s="7">
        <v>425.52436969061665</v>
      </c>
      <c r="P20" s="21">
        <v>309.94106599999998</v>
      </c>
      <c r="Q20" s="31">
        <v>230.44716700000001</v>
      </c>
    </row>
    <row r="21" spans="2:17" x14ac:dyDescent="0.25">
      <c r="B21" s="22" t="s">
        <v>269</v>
      </c>
      <c r="C21" s="7">
        <v>484.1644</v>
      </c>
      <c r="D21" s="7">
        <v>395.25152644199318</v>
      </c>
      <c r="F21" s="29" t="s">
        <v>97</v>
      </c>
      <c r="G21" s="11">
        <v>61.003522554340336</v>
      </c>
      <c r="H21" s="11">
        <v>4.0356580452474269</v>
      </c>
      <c r="I21" s="33">
        <v>56.967864509092969</v>
      </c>
      <c r="J21" s="15">
        <v>37.91124137642425</v>
      </c>
      <c r="K21" s="15">
        <v>19.056623132668715</v>
      </c>
      <c r="M21" s="22" t="s">
        <v>95</v>
      </c>
      <c r="N21" s="7">
        <v>146.78963871336344</v>
      </c>
      <c r="O21" s="7">
        <v>454.52290422147121</v>
      </c>
      <c r="P21" s="21">
        <v>305.63818400000002</v>
      </c>
      <c r="Q21" s="31">
        <v>217.97636300000002</v>
      </c>
    </row>
    <row r="22" spans="2:17" x14ac:dyDescent="0.25">
      <c r="B22" s="22" t="s">
        <v>270</v>
      </c>
      <c r="C22" s="7">
        <v>524.02290000000005</v>
      </c>
      <c r="D22" s="7">
        <v>398.63340707810073</v>
      </c>
      <c r="F22" s="29" t="s">
        <v>98</v>
      </c>
      <c r="G22" s="11">
        <v>60.155755796623914</v>
      </c>
      <c r="H22" s="11">
        <v>4.030141565388301</v>
      </c>
      <c r="I22" s="33">
        <v>56.125614231235389</v>
      </c>
      <c r="J22" s="15">
        <v>37.341430331954712</v>
      </c>
      <c r="K22" s="15">
        <v>18.784183899280681</v>
      </c>
      <c r="M22" s="22" t="s">
        <v>96</v>
      </c>
      <c r="N22" s="7">
        <v>158.70315594397843</v>
      </c>
      <c r="O22" s="7">
        <v>438.56045450353412</v>
      </c>
      <c r="P22" s="21">
        <v>318.07633799999991</v>
      </c>
      <c r="Q22" s="31">
        <v>227.77375800000002</v>
      </c>
    </row>
    <row r="23" spans="2:17" x14ac:dyDescent="0.25">
      <c r="B23" s="22" t="s">
        <v>271</v>
      </c>
      <c r="C23" s="7">
        <v>513.73399999999992</v>
      </c>
      <c r="D23" s="7">
        <v>409.70902157841334</v>
      </c>
      <c r="F23" s="29" t="s">
        <v>99</v>
      </c>
      <c r="G23" s="11">
        <v>64.552835849752014</v>
      </c>
      <c r="H23" s="11">
        <v>4.0556855043286628</v>
      </c>
      <c r="I23" s="33">
        <v>60.497150345423393</v>
      </c>
      <c r="J23" s="15">
        <v>41.534080581249825</v>
      </c>
      <c r="K23" s="15">
        <v>18.963069764173568</v>
      </c>
      <c r="M23" s="22" t="s">
        <v>97</v>
      </c>
      <c r="N23" s="7">
        <v>153.03086730508545</v>
      </c>
      <c r="O23" s="7">
        <v>462.42630330319651</v>
      </c>
      <c r="P23" s="21">
        <v>331.22035</v>
      </c>
      <c r="Q23" s="31">
        <v>236.21616999999998</v>
      </c>
    </row>
    <row r="24" spans="2:17" x14ac:dyDescent="0.25">
      <c r="B24" s="22" t="s">
        <v>272</v>
      </c>
      <c r="C24" s="7">
        <v>518.68909999999994</v>
      </c>
      <c r="D24" s="7">
        <v>423.47681546265153</v>
      </c>
      <c r="F24" s="29" t="s">
        <v>100</v>
      </c>
      <c r="G24" s="11">
        <v>70.333334799971993</v>
      </c>
      <c r="H24" s="11">
        <v>4.6215951684563263</v>
      </c>
      <c r="I24" s="33">
        <v>65.711739631515684</v>
      </c>
      <c r="J24" s="15">
        <v>46.760854295444169</v>
      </c>
      <c r="K24" s="15">
        <v>18.950885336071515</v>
      </c>
      <c r="M24" s="22" t="s">
        <v>98</v>
      </c>
      <c r="N24" s="7">
        <v>173.87636308446628</v>
      </c>
      <c r="O24" s="7">
        <v>503.49156482181451</v>
      </c>
      <c r="P24" s="21">
        <v>324.98514899999998</v>
      </c>
      <c r="Q24" s="31">
        <v>222.97448200000002</v>
      </c>
    </row>
    <row r="25" spans="2:17" x14ac:dyDescent="0.25">
      <c r="B25" s="22" t="s">
        <v>273</v>
      </c>
      <c r="C25" s="7">
        <v>509.52229999999992</v>
      </c>
      <c r="D25" s="7">
        <v>417.39849243403762</v>
      </c>
      <c r="F25" s="29" t="s">
        <v>101</v>
      </c>
      <c r="G25" s="11">
        <v>68.152038716678604</v>
      </c>
      <c r="H25" s="11">
        <v>4.6855963371944851</v>
      </c>
      <c r="I25" s="33">
        <v>63.466442379484171</v>
      </c>
      <c r="J25" s="15">
        <v>46.321186163723027</v>
      </c>
      <c r="K25" s="15">
        <v>17.145256215761144</v>
      </c>
      <c r="M25" s="22" t="s">
        <v>99</v>
      </c>
      <c r="N25" s="7">
        <v>202.68415573579819</v>
      </c>
      <c r="O25" s="7">
        <v>521.38671365511641</v>
      </c>
      <c r="P25" s="21">
        <v>377.36283999999995</v>
      </c>
      <c r="Q25" s="31">
        <v>258.78825300000005</v>
      </c>
    </row>
    <row r="26" spans="2:17" x14ac:dyDescent="0.25">
      <c r="B26" s="22" t="s">
        <v>274</v>
      </c>
      <c r="C26" s="7">
        <v>527.0684</v>
      </c>
      <c r="D26" s="7">
        <v>405.05144805311863</v>
      </c>
      <c r="F26" s="29" t="s">
        <v>102</v>
      </c>
      <c r="G26" s="11">
        <v>58.700834100744963</v>
      </c>
      <c r="H26" s="11">
        <v>4.4143465675104236</v>
      </c>
      <c r="I26" s="33">
        <v>54.286487533234585</v>
      </c>
      <c r="J26" s="15">
        <v>40.041743957495719</v>
      </c>
      <c r="K26" s="15">
        <v>14.244743575738863</v>
      </c>
      <c r="M26" s="22" t="s">
        <v>100</v>
      </c>
      <c r="N26" s="7">
        <v>186.15635015223225</v>
      </c>
      <c r="O26" s="7">
        <v>539.81710640158747</v>
      </c>
      <c r="P26" s="21">
        <v>375.04775000000001</v>
      </c>
      <c r="Q26" s="31">
        <v>252.61874499999999</v>
      </c>
    </row>
    <row r="27" spans="2:17" x14ac:dyDescent="0.25">
      <c r="B27" s="22" t="s">
        <v>251</v>
      </c>
      <c r="C27" s="7">
        <v>520.26250000000005</v>
      </c>
      <c r="D27" s="7">
        <v>434.58877404892007</v>
      </c>
      <c r="F27" s="29" t="s">
        <v>103</v>
      </c>
      <c r="G27" s="11">
        <v>60.99545003805094</v>
      </c>
      <c r="H27" s="11">
        <v>5.3814760285200283</v>
      </c>
      <c r="I27" s="33">
        <v>55.613974009530828</v>
      </c>
      <c r="J27" s="15">
        <v>40.003646820128729</v>
      </c>
      <c r="K27" s="15">
        <v>15.610327189402101</v>
      </c>
      <c r="M27" s="22" t="s">
        <v>101</v>
      </c>
      <c r="N27" s="7">
        <v>204.79531985290333</v>
      </c>
      <c r="O27" s="7">
        <v>554.63528104116483</v>
      </c>
      <c r="P27" s="21">
        <v>381.12352399999997</v>
      </c>
      <c r="Q27" s="31">
        <v>255.51857299999998</v>
      </c>
    </row>
    <row r="28" spans="2:17" x14ac:dyDescent="0.25">
      <c r="B28" s="22" t="s">
        <v>125</v>
      </c>
      <c r="C28" s="7">
        <v>523.02339999999992</v>
      </c>
      <c r="D28" s="7">
        <v>439.62385760910365</v>
      </c>
      <c r="F28" s="29" t="s">
        <v>104</v>
      </c>
      <c r="G28" s="11">
        <v>60.982331350158027</v>
      </c>
      <c r="H28" s="11">
        <v>5.3121269995610643</v>
      </c>
      <c r="I28" s="33">
        <v>55.670204350597139</v>
      </c>
      <c r="J28" s="15">
        <v>38.510705300146995</v>
      </c>
      <c r="K28" s="15">
        <v>17.159499050450137</v>
      </c>
      <c r="M28" s="22" t="s">
        <v>102</v>
      </c>
      <c r="N28" s="7">
        <v>191.35758956954211</v>
      </c>
      <c r="O28" s="7">
        <v>503.29431022104899</v>
      </c>
      <c r="P28" s="21">
        <v>351.09848500000004</v>
      </c>
      <c r="Q28" s="31">
        <v>228.418599</v>
      </c>
    </row>
    <row r="29" spans="2:17" x14ac:dyDescent="0.25">
      <c r="B29" s="22" t="s">
        <v>126</v>
      </c>
      <c r="C29" s="7">
        <v>510.79479999999984</v>
      </c>
      <c r="D29" s="7">
        <v>424.38574867244336</v>
      </c>
      <c r="F29" s="29" t="s">
        <v>105</v>
      </c>
      <c r="G29" s="11">
        <v>64.520033085706146</v>
      </c>
      <c r="H29" s="11">
        <v>7.6501266402824522</v>
      </c>
      <c r="I29" s="33">
        <v>56.869906445423553</v>
      </c>
      <c r="J29" s="15">
        <v>38.672427265520476</v>
      </c>
      <c r="K29" s="15">
        <v>18.197479179903087</v>
      </c>
      <c r="M29" s="22" t="s">
        <v>103</v>
      </c>
      <c r="N29" s="7">
        <v>179.60790527325099</v>
      </c>
      <c r="O29" s="7">
        <v>531.85824540667738</v>
      </c>
      <c r="P29" s="21">
        <v>339.44257100000004</v>
      </c>
      <c r="Q29" s="31">
        <v>229.21428700000001</v>
      </c>
    </row>
    <row r="30" spans="2:17" x14ac:dyDescent="0.25">
      <c r="B30" s="22" t="s">
        <v>87</v>
      </c>
      <c r="C30" s="7">
        <v>526.3771999999999</v>
      </c>
      <c r="D30" s="7">
        <v>367.10864988592044</v>
      </c>
      <c r="F30" s="29" t="s">
        <v>106</v>
      </c>
      <c r="G30" s="11">
        <v>64.110468401043107</v>
      </c>
      <c r="H30" s="11">
        <v>7.8274502491259037</v>
      </c>
      <c r="I30" s="33">
        <v>56.283018151917261</v>
      </c>
      <c r="J30" s="15">
        <v>38.06090795279686</v>
      </c>
      <c r="K30" s="15">
        <v>18.222110199120397</v>
      </c>
      <c r="M30" s="22" t="s">
        <v>104</v>
      </c>
      <c r="N30" s="7">
        <v>213.1091622879128</v>
      </c>
      <c r="O30" s="7">
        <v>526.54208770619141</v>
      </c>
      <c r="P30" s="21">
        <v>355.52512199999995</v>
      </c>
      <c r="Q30" s="31">
        <v>247.25319999999999</v>
      </c>
    </row>
    <row r="31" spans="2:17" x14ac:dyDescent="0.25">
      <c r="B31" s="22" t="s">
        <v>88</v>
      </c>
      <c r="C31" s="7">
        <v>484.14980000000003</v>
      </c>
      <c r="D31" s="7">
        <v>342.16636633460831</v>
      </c>
      <c r="F31" s="29" t="s">
        <v>107</v>
      </c>
      <c r="G31" s="11">
        <v>69.894008677309444</v>
      </c>
      <c r="H31" s="11">
        <v>8.2889018876561167</v>
      </c>
      <c r="I31" s="33">
        <v>61.605106789653362</v>
      </c>
      <c r="J31" s="15">
        <v>41.334921492147203</v>
      </c>
      <c r="K31" s="15">
        <v>20.270185297506163</v>
      </c>
      <c r="M31" s="22" t="s">
        <v>105</v>
      </c>
      <c r="N31" s="7">
        <v>217.60212549953951</v>
      </c>
      <c r="O31" s="7">
        <v>523.51014404902139</v>
      </c>
      <c r="P31" s="21">
        <v>400.14766200000003</v>
      </c>
      <c r="Q31" s="31">
        <v>275.18597299999999</v>
      </c>
    </row>
    <row r="32" spans="2:17" x14ac:dyDescent="0.25">
      <c r="B32" s="22" t="s">
        <v>89</v>
      </c>
      <c r="C32" s="7">
        <v>505.64090000000016</v>
      </c>
      <c r="D32" s="7">
        <v>342.47306880604373</v>
      </c>
      <c r="F32" s="29" t="s">
        <v>108</v>
      </c>
      <c r="G32" s="11">
        <v>68.694739832578279</v>
      </c>
      <c r="H32" s="11">
        <v>8.5702920300079661</v>
      </c>
      <c r="I32" s="33">
        <v>60.12444780257016</v>
      </c>
      <c r="J32" s="15">
        <v>39.652271972032523</v>
      </c>
      <c r="K32" s="15">
        <v>20.472175830537637</v>
      </c>
      <c r="M32" s="22" t="s">
        <v>106</v>
      </c>
      <c r="N32" s="7">
        <v>186.97212168045692</v>
      </c>
      <c r="O32" s="7">
        <v>543.82005536233851</v>
      </c>
      <c r="P32" s="21">
        <v>344.02771300000001</v>
      </c>
      <c r="Q32" s="31">
        <v>211.72304699999998</v>
      </c>
    </row>
    <row r="33" spans="2:17" x14ac:dyDescent="0.25">
      <c r="B33" s="22" t="s">
        <v>90</v>
      </c>
      <c r="C33" s="7">
        <v>515.72050000000002</v>
      </c>
      <c r="D33" s="7">
        <v>332.7209651747238</v>
      </c>
      <c r="F33" s="29" t="s">
        <v>109</v>
      </c>
      <c r="G33" s="11">
        <v>68.888221140739716</v>
      </c>
      <c r="H33" s="11">
        <v>8.3815220611408989</v>
      </c>
      <c r="I33" s="33">
        <v>60.506699079598853</v>
      </c>
      <c r="J33" s="15">
        <v>40.981495649680248</v>
      </c>
      <c r="K33" s="15">
        <v>19.525203429918612</v>
      </c>
      <c r="M33" s="22" t="s">
        <v>107</v>
      </c>
      <c r="N33" s="7">
        <v>209.7416562028198</v>
      </c>
      <c r="O33" s="7">
        <v>569.15222557469076</v>
      </c>
      <c r="P33" s="21">
        <v>407.10808100000008</v>
      </c>
      <c r="Q33" s="31">
        <v>266.78880300000003</v>
      </c>
    </row>
    <row r="34" spans="2:17" x14ac:dyDescent="0.25">
      <c r="B34" s="22" t="s">
        <v>91</v>
      </c>
      <c r="C34" s="7">
        <v>571.33330000000001</v>
      </c>
      <c r="D34" s="7">
        <v>332.59849403849211</v>
      </c>
      <c r="F34" s="29" t="s">
        <v>110</v>
      </c>
      <c r="G34" s="11">
        <v>76.140455676609392</v>
      </c>
      <c r="H34" s="11">
        <v>8.9746341695439202</v>
      </c>
      <c r="I34" s="33">
        <v>67.165821507065417</v>
      </c>
      <c r="J34" s="15">
        <v>45.309739936701511</v>
      </c>
      <c r="K34" s="15">
        <v>21.856081570363894</v>
      </c>
      <c r="M34" s="22" t="s">
        <v>108</v>
      </c>
      <c r="N34" s="7">
        <v>231.03872020745894</v>
      </c>
      <c r="O34" s="7">
        <v>591.93440586210204</v>
      </c>
      <c r="P34" s="21">
        <v>444.59552599999995</v>
      </c>
      <c r="Q34" s="31">
        <v>308.78196299999996</v>
      </c>
    </row>
    <row r="35" spans="2:17" x14ac:dyDescent="0.25">
      <c r="B35" s="22" t="s">
        <v>92</v>
      </c>
      <c r="C35" s="7">
        <v>524.63310000000013</v>
      </c>
      <c r="D35" s="7">
        <v>334.34748508370359</v>
      </c>
      <c r="F35" s="29" t="s">
        <v>111</v>
      </c>
      <c r="G35" s="11">
        <v>78.441048370489185</v>
      </c>
      <c r="H35" s="11">
        <v>8.942388133095525</v>
      </c>
      <c r="I35" s="33">
        <v>69.498660237393906</v>
      </c>
      <c r="J35" s="15">
        <v>47.665059587795156</v>
      </c>
      <c r="K35" s="15">
        <v>21.833600649598761</v>
      </c>
      <c r="M35" s="22" t="s">
        <v>109</v>
      </c>
      <c r="N35" s="7">
        <v>255.33887979251517</v>
      </c>
      <c r="O35" s="7">
        <v>604.76065669467005</v>
      </c>
      <c r="P35" s="21">
        <v>474.69149899999996</v>
      </c>
      <c r="Q35" s="31">
        <v>341.15934999999996</v>
      </c>
    </row>
    <row r="36" spans="2:17" x14ac:dyDescent="0.25">
      <c r="B36" s="22" t="s">
        <v>93</v>
      </c>
      <c r="C36" s="7">
        <v>531.57159999999988</v>
      </c>
      <c r="D36" s="7">
        <v>334.06974771822445</v>
      </c>
      <c r="F36" s="29" t="s">
        <v>112</v>
      </c>
      <c r="G36" s="11">
        <v>80.77774083886122</v>
      </c>
      <c r="H36" s="11">
        <v>9.2165784786285965</v>
      </c>
      <c r="I36" s="33">
        <v>71.561162360232586</v>
      </c>
      <c r="J36" s="15">
        <v>48.550135766815607</v>
      </c>
      <c r="K36" s="15">
        <v>23.011026593416968</v>
      </c>
      <c r="M36" s="22" t="s">
        <v>110</v>
      </c>
      <c r="N36" s="7">
        <v>250.45248653057848</v>
      </c>
      <c r="O36" s="7">
        <v>648.09638314289248</v>
      </c>
      <c r="P36" s="21">
        <v>442.06708699999996</v>
      </c>
      <c r="Q36" s="31">
        <v>292.79844600000001</v>
      </c>
    </row>
    <row r="37" spans="2:17" x14ac:dyDescent="0.25">
      <c r="B37" s="22" t="s">
        <v>94</v>
      </c>
      <c r="C37" s="7">
        <v>531.70950000000005</v>
      </c>
      <c r="D37" s="7">
        <v>282.82585798268923</v>
      </c>
      <c r="F37" s="29" t="s">
        <v>113</v>
      </c>
      <c r="G37" s="11">
        <v>85.320981584209719</v>
      </c>
      <c r="H37" s="11">
        <v>9.5399633153950205</v>
      </c>
      <c r="I37" s="33">
        <v>75.781018268814307</v>
      </c>
      <c r="J37" s="15">
        <v>49.120439743715167</v>
      </c>
      <c r="K37" s="15">
        <v>26.660578525099154</v>
      </c>
      <c r="M37" s="22" t="s">
        <v>111</v>
      </c>
      <c r="N37" s="7">
        <v>270.18527548748233</v>
      </c>
      <c r="O37" s="7">
        <v>628.24820259183196</v>
      </c>
      <c r="P37" s="21">
        <v>484.348387</v>
      </c>
      <c r="Q37" s="31">
        <v>342.86954599999996</v>
      </c>
    </row>
    <row r="38" spans="2:17" x14ac:dyDescent="0.25">
      <c r="B38" s="22" t="s">
        <v>95</v>
      </c>
      <c r="C38" s="7">
        <v>614.06799999999998</v>
      </c>
      <c r="D38" s="7">
        <v>274.70079806541509</v>
      </c>
      <c r="F38" s="29" t="s">
        <v>114</v>
      </c>
      <c r="G38" s="11">
        <v>86.607814640603706</v>
      </c>
      <c r="H38" s="11">
        <v>9.490136978242127</v>
      </c>
      <c r="I38" s="33">
        <v>77.117677662361615</v>
      </c>
      <c r="J38" s="15">
        <v>50.599351939616469</v>
      </c>
      <c r="K38" s="15">
        <v>26.518325722745161</v>
      </c>
      <c r="M38" s="22" t="s">
        <v>112</v>
      </c>
      <c r="N38" s="7">
        <v>320.62360914656819</v>
      </c>
      <c r="O38" s="7">
        <v>639.3035217247774</v>
      </c>
      <c r="P38" s="21">
        <v>559.34756400000003</v>
      </c>
      <c r="Q38" s="31">
        <v>402.28412199999997</v>
      </c>
    </row>
    <row r="39" spans="2:17" x14ac:dyDescent="0.25">
      <c r="B39" s="22" t="s">
        <v>96</v>
      </c>
      <c r="C39" s="7">
        <v>568.95550000000014</v>
      </c>
      <c r="D39" s="7">
        <v>274.36823837554641</v>
      </c>
      <c r="F39" s="29" t="s">
        <v>115</v>
      </c>
      <c r="G39" s="11">
        <v>90.467405320906508</v>
      </c>
      <c r="H39" s="11">
        <v>9.5045398245486439</v>
      </c>
      <c r="I39" s="33">
        <v>80.962865496357452</v>
      </c>
      <c r="J39" s="15">
        <v>53.356189416745238</v>
      </c>
      <c r="K39" s="15">
        <v>27.606676079612217</v>
      </c>
      <c r="M39" s="22" t="s">
        <v>113</v>
      </c>
      <c r="N39" s="7">
        <v>269.0765529761473</v>
      </c>
      <c r="O39" s="7">
        <v>605.59471432621808</v>
      </c>
      <c r="P39" s="21">
        <v>575.76132700000005</v>
      </c>
      <c r="Q39" s="31">
        <v>427.02169299999997</v>
      </c>
    </row>
    <row r="40" spans="2:17" x14ac:dyDescent="0.25">
      <c r="B40" s="22" t="s">
        <v>97</v>
      </c>
      <c r="C40" s="7">
        <v>593.32810000000006</v>
      </c>
      <c r="D40" s="7">
        <v>290.77253116300625</v>
      </c>
      <c r="F40" s="29" t="s">
        <v>116</v>
      </c>
      <c r="G40" s="11">
        <v>91.359234745431067</v>
      </c>
      <c r="H40" s="11">
        <v>6.2186586856276485</v>
      </c>
      <c r="I40" s="33">
        <v>85.140576059802896</v>
      </c>
      <c r="J40" s="15">
        <v>53.925401041726118</v>
      </c>
      <c r="K40" s="15">
        <v>31.215175018076785</v>
      </c>
      <c r="M40" s="22" t="s">
        <v>114</v>
      </c>
      <c r="N40" s="7">
        <v>283.71976441544734</v>
      </c>
      <c r="O40" s="7">
        <v>612.98725390582104</v>
      </c>
      <c r="P40" s="21">
        <v>478.17581299999995</v>
      </c>
      <c r="Q40" s="31">
        <v>309.98704200000003</v>
      </c>
    </row>
    <row r="41" spans="2:17" x14ac:dyDescent="0.25">
      <c r="B41" s="22" t="s">
        <v>98</v>
      </c>
      <c r="C41" s="7">
        <v>600.91829999999982</v>
      </c>
      <c r="D41" s="7">
        <v>289.97685705201621</v>
      </c>
      <c r="F41" s="29" t="s">
        <v>117</v>
      </c>
      <c r="G41" s="11">
        <v>91.637087678701235</v>
      </c>
      <c r="H41" s="11">
        <v>6.317691545684081</v>
      </c>
      <c r="I41" s="33">
        <v>85.319396133017193</v>
      </c>
      <c r="J41" s="15">
        <v>53.01063435911481</v>
      </c>
      <c r="K41" s="15">
        <v>32.308761773902376</v>
      </c>
      <c r="M41" s="22" t="s">
        <v>115</v>
      </c>
      <c r="N41" s="7">
        <v>299.58532415325578</v>
      </c>
      <c r="O41" s="7">
        <v>614.54959197469407</v>
      </c>
      <c r="P41" s="21">
        <v>620.57792400000005</v>
      </c>
      <c r="Q41" s="31">
        <v>466.21259499999996</v>
      </c>
    </row>
    <row r="42" spans="2:17" x14ac:dyDescent="0.25">
      <c r="B42" s="22" t="s">
        <v>99</v>
      </c>
      <c r="C42" s="7">
        <v>670.18150000000003</v>
      </c>
      <c r="D42" s="7">
        <v>331.13162642179503</v>
      </c>
      <c r="F42" s="29" t="s">
        <v>118</v>
      </c>
      <c r="G42" s="11">
        <v>94.040195848293223</v>
      </c>
      <c r="H42" s="11">
        <v>6.478600875894645</v>
      </c>
      <c r="I42" s="33">
        <v>87.561594972398183</v>
      </c>
      <c r="J42" s="15">
        <v>54.390081938217513</v>
      </c>
      <c r="K42" s="15">
        <v>33.171513034180663</v>
      </c>
      <c r="M42" s="22" t="s">
        <v>116</v>
      </c>
      <c r="N42" s="7">
        <v>330.62313148571712</v>
      </c>
      <c r="O42" s="7">
        <v>685.78237473033289</v>
      </c>
      <c r="P42" s="21">
        <v>638.20943599999998</v>
      </c>
      <c r="Q42" s="31">
        <v>468.05074100000002</v>
      </c>
    </row>
    <row r="43" spans="2:17" x14ac:dyDescent="0.25">
      <c r="B43" s="22" t="s">
        <v>100</v>
      </c>
      <c r="C43" s="7">
        <v>640.6391000000001</v>
      </c>
      <c r="D43" s="7">
        <v>358.59569511133822</v>
      </c>
      <c r="F43" s="29" t="s">
        <v>119</v>
      </c>
      <c r="G43" s="11">
        <v>86.943106292031302</v>
      </c>
      <c r="H43" s="11">
        <v>5.9898692967105616</v>
      </c>
      <c r="I43" s="33">
        <v>80.953236995320609</v>
      </c>
      <c r="J43" s="15">
        <v>48.847200178098454</v>
      </c>
      <c r="K43" s="15">
        <v>32.106036817222169</v>
      </c>
      <c r="M43" s="22" t="s">
        <v>117</v>
      </c>
      <c r="N43" s="7">
        <v>352.7299870609383</v>
      </c>
      <c r="O43" s="7">
        <v>725.38325134091178</v>
      </c>
      <c r="P43" s="21">
        <v>698.80792899999983</v>
      </c>
      <c r="Q43" s="31">
        <v>510.36833399999995</v>
      </c>
    </row>
    <row r="44" spans="2:17" x14ac:dyDescent="0.25">
      <c r="B44" s="22" t="s">
        <v>101</v>
      </c>
      <c r="C44" s="7">
        <v>672.50310000000013</v>
      </c>
      <c r="D44" s="7">
        <v>378.41608493796684</v>
      </c>
      <c r="F44" s="29" t="s">
        <v>120</v>
      </c>
      <c r="G44" s="11">
        <v>90.363723895120117</v>
      </c>
      <c r="H44" s="11">
        <v>5.6457817867206561</v>
      </c>
      <c r="I44" s="33">
        <v>84.717942108399754</v>
      </c>
      <c r="J44" s="15">
        <v>48.706058614748621</v>
      </c>
      <c r="K44" s="15">
        <v>36.01188349365114</v>
      </c>
      <c r="M44" s="22" t="s">
        <v>118</v>
      </c>
      <c r="N44" s="7">
        <v>279.92994286384163</v>
      </c>
      <c r="O44" s="7">
        <v>852.41201060523292</v>
      </c>
      <c r="P44" s="21">
        <v>614.5954660000001</v>
      </c>
      <c r="Q44" s="31">
        <v>406.66860800000001</v>
      </c>
    </row>
    <row r="45" spans="2:17" x14ac:dyDescent="0.25">
      <c r="B45" s="22" t="s">
        <v>102</v>
      </c>
      <c r="C45" s="7">
        <v>649.39980000000003</v>
      </c>
      <c r="D45" s="7">
        <v>337.85771428448982</v>
      </c>
      <c r="F45" s="29" t="s">
        <v>121</v>
      </c>
      <c r="G45" s="11">
        <v>91.383527278739848</v>
      </c>
      <c r="H45" s="11">
        <v>5.5411028247884513</v>
      </c>
      <c r="I45" s="33">
        <v>85.842424453950841</v>
      </c>
      <c r="J45" s="15">
        <v>48.517430241620261</v>
      </c>
      <c r="K45" s="15">
        <v>37.324994212330566</v>
      </c>
      <c r="M45" s="22" t="s">
        <v>119</v>
      </c>
      <c r="N45" s="7">
        <v>303.47993325946942</v>
      </c>
      <c r="O45" s="7">
        <v>801.42645171741822</v>
      </c>
      <c r="P45" s="21">
        <v>643.84167600000023</v>
      </c>
      <c r="Q45" s="31">
        <v>473.87462099999999</v>
      </c>
    </row>
    <row r="46" spans="2:17" x14ac:dyDescent="0.25">
      <c r="B46" s="22" t="s">
        <v>103</v>
      </c>
      <c r="C46" s="7">
        <v>722.48360000000014</v>
      </c>
      <c r="D46" s="7">
        <v>322.25855364863094</v>
      </c>
      <c r="F46" s="29" t="s">
        <v>122</v>
      </c>
      <c r="G46" s="11">
        <v>90.541906371727933</v>
      </c>
      <c r="H46" s="11">
        <v>6.2507683050915501</v>
      </c>
      <c r="I46" s="33">
        <v>84.291138066635909</v>
      </c>
      <c r="J46" s="15">
        <v>47.599166843397576</v>
      </c>
      <c r="K46" s="15">
        <v>36.691971223238319</v>
      </c>
      <c r="M46" s="22" t="s">
        <v>120</v>
      </c>
      <c r="N46" s="7">
        <v>292.70826404842876</v>
      </c>
      <c r="O46" s="7">
        <v>774.47186230842965</v>
      </c>
      <c r="P46" s="21">
        <v>592.93818500000009</v>
      </c>
      <c r="Q46" s="31">
        <v>420.73406799999998</v>
      </c>
    </row>
    <row r="47" spans="2:17" x14ac:dyDescent="0.25">
      <c r="B47" s="22" t="s">
        <v>104</v>
      </c>
      <c r="C47" s="7">
        <v>662.44269999999995</v>
      </c>
      <c r="D47" s="7">
        <v>339.71343118890195</v>
      </c>
      <c r="F47" s="29" t="s">
        <v>123</v>
      </c>
      <c r="G47" s="11">
        <v>89.367488428075688</v>
      </c>
      <c r="H47" s="11">
        <v>5.9026106321168266</v>
      </c>
      <c r="I47" s="33">
        <v>83.464877795959438</v>
      </c>
      <c r="J47" s="15">
        <v>47.505719160928273</v>
      </c>
      <c r="K47" s="15">
        <v>35.959158635031166</v>
      </c>
      <c r="M47" s="22" t="s">
        <v>121</v>
      </c>
      <c r="N47" s="7">
        <v>267.58589538316778</v>
      </c>
      <c r="O47" s="7">
        <v>741.64714047990719</v>
      </c>
      <c r="P47" s="21">
        <v>535.73638700000004</v>
      </c>
      <c r="Q47" s="31">
        <v>372.32390899999996</v>
      </c>
    </row>
    <row r="48" spans="2:17" x14ac:dyDescent="0.25">
      <c r="B48" s="22" t="s">
        <v>105</v>
      </c>
      <c r="C48" s="7">
        <v>675.21720000000016</v>
      </c>
      <c r="D48" s="7">
        <v>351.19201112091042</v>
      </c>
      <c r="F48" s="29" t="s">
        <v>124</v>
      </c>
      <c r="G48" s="11">
        <v>84.67205838811293</v>
      </c>
      <c r="H48" s="11">
        <v>5.274745433189306</v>
      </c>
      <c r="I48" s="33">
        <v>79.397312954923748</v>
      </c>
      <c r="J48" s="15">
        <v>46.30900078613643</v>
      </c>
      <c r="K48" s="15">
        <v>33.088312168787319</v>
      </c>
      <c r="M48" s="22" t="s">
        <v>122</v>
      </c>
      <c r="N48" s="7">
        <v>226.7719206898891</v>
      </c>
      <c r="O48" s="7">
        <v>779.70275860722802</v>
      </c>
      <c r="P48" s="21">
        <v>474.92987200000005</v>
      </c>
      <c r="Q48" s="31">
        <v>315.15585599999997</v>
      </c>
    </row>
    <row r="49" spans="2:17" x14ac:dyDescent="0.25">
      <c r="B49" s="22" t="s">
        <v>106</v>
      </c>
      <c r="C49" s="7">
        <v>672.12260000000015</v>
      </c>
      <c r="D49" s="7">
        <v>344.59573466540803</v>
      </c>
      <c r="F49" s="29" t="s">
        <v>255</v>
      </c>
      <c r="G49" s="11">
        <v>82.052081911811541</v>
      </c>
      <c r="H49" s="11">
        <v>4.3978911828984035</v>
      </c>
      <c r="I49" s="33">
        <v>77.654190728914202</v>
      </c>
      <c r="J49" s="15">
        <v>45.995511878028687</v>
      </c>
      <c r="K49" s="15">
        <v>31.658678850885511</v>
      </c>
      <c r="M49" s="22" t="s">
        <v>123</v>
      </c>
      <c r="N49" s="7">
        <v>279.56419397373463</v>
      </c>
      <c r="O49" s="7">
        <v>702.06413145515614</v>
      </c>
      <c r="P49" s="21">
        <v>556.26167600000008</v>
      </c>
      <c r="Q49" s="31">
        <v>410.59387300000003</v>
      </c>
    </row>
    <row r="50" spans="2:17" x14ac:dyDescent="0.25">
      <c r="B50" s="22" t="s">
        <v>107</v>
      </c>
      <c r="C50" s="7">
        <v>765.05939999999987</v>
      </c>
      <c r="D50" s="7">
        <v>380.73957911332116</v>
      </c>
      <c r="F50" s="29" t="s">
        <v>256</v>
      </c>
      <c r="G50" s="11">
        <v>92.790745662868744</v>
      </c>
      <c r="H50" s="11">
        <v>5.6617233125851101</v>
      </c>
      <c r="I50" s="33">
        <v>87.129022350283151</v>
      </c>
      <c r="J50" s="15">
        <v>50.917369903736585</v>
      </c>
      <c r="K50" s="15">
        <v>36.211652446546559</v>
      </c>
      <c r="M50" s="22" t="s">
        <v>124</v>
      </c>
      <c r="N50" s="7">
        <v>283.01235945122733</v>
      </c>
      <c r="O50" s="7">
        <v>671.00871250904117</v>
      </c>
      <c r="P50" s="21">
        <v>540.85893499999997</v>
      </c>
      <c r="Q50" s="31">
        <v>390.13986399999999</v>
      </c>
    </row>
    <row r="51" spans="2:17" x14ac:dyDescent="0.25">
      <c r="B51" s="22" t="s">
        <v>108</v>
      </c>
      <c r="C51" s="7">
        <v>686.71359999999981</v>
      </c>
      <c r="D51" s="7">
        <v>363.66904974141192</v>
      </c>
      <c r="F51" s="29" t="s">
        <v>277</v>
      </c>
      <c r="G51" s="13">
        <v>94.525487091116574</v>
      </c>
      <c r="H51" s="24">
        <v>5.8760014519322716</v>
      </c>
      <c r="I51" s="34">
        <v>88.649485639184192</v>
      </c>
      <c r="J51" s="16">
        <v>51.639801963373181</v>
      </c>
      <c r="K51" s="16">
        <v>37.00968367581099</v>
      </c>
      <c r="M51" s="22" t="s">
        <v>255</v>
      </c>
      <c r="N51" s="7">
        <v>239.13259073220084</v>
      </c>
      <c r="O51" s="7">
        <v>659.45036765120153</v>
      </c>
      <c r="P51" s="21">
        <v>499.15331900000001</v>
      </c>
      <c r="Q51" s="31">
        <v>352.76090500000004</v>
      </c>
    </row>
    <row r="52" spans="2:17" x14ac:dyDescent="0.25">
      <c r="B52" s="22" t="s">
        <v>109</v>
      </c>
      <c r="C52" s="7">
        <v>694.81929999999977</v>
      </c>
      <c r="D52" s="7">
        <v>353.53201334065483</v>
      </c>
      <c r="M52" s="22" t="s">
        <v>256</v>
      </c>
      <c r="N52" s="7">
        <v>260.10829849682955</v>
      </c>
      <c r="O52" s="7">
        <v>740.37175491536846</v>
      </c>
      <c r="P52" s="21">
        <v>477.58579000000003</v>
      </c>
      <c r="Q52" s="31">
        <v>312.53272800000002</v>
      </c>
    </row>
    <row r="53" spans="2:17" x14ac:dyDescent="0.25">
      <c r="B53" s="22" t="s">
        <v>110</v>
      </c>
      <c r="C53" s="7">
        <v>708.92019999999991</v>
      </c>
      <c r="D53" s="7">
        <v>335.45866746498115</v>
      </c>
    </row>
    <row r="54" spans="2:17" x14ac:dyDescent="0.25">
      <c r="B54" s="22" t="s">
        <v>111</v>
      </c>
      <c r="C54" s="7">
        <v>837.51060000000007</v>
      </c>
      <c r="D54" s="7">
        <v>332.72438339735157</v>
      </c>
    </row>
    <row r="55" spans="2:17" x14ac:dyDescent="0.25">
      <c r="B55" s="22" t="s">
        <v>112</v>
      </c>
      <c r="C55" s="7">
        <v>747.89300000000003</v>
      </c>
      <c r="D55" s="7">
        <v>384.71212621270325</v>
      </c>
    </row>
    <row r="56" spans="2:17" x14ac:dyDescent="0.25">
      <c r="B56" s="22" t="s">
        <v>113</v>
      </c>
      <c r="C56" s="7">
        <v>766.00659999999982</v>
      </c>
      <c r="D56" s="7">
        <v>423.74822556882128</v>
      </c>
    </row>
    <row r="57" spans="2:17" x14ac:dyDescent="0.25">
      <c r="B57" s="22" t="s">
        <v>114</v>
      </c>
      <c r="C57" s="7">
        <v>784.23130000000003</v>
      </c>
      <c r="D57" s="7">
        <v>397.86148367684558</v>
      </c>
    </row>
    <row r="58" spans="2:17" x14ac:dyDescent="0.25">
      <c r="B58" s="22" t="s">
        <v>115</v>
      </c>
      <c r="C58" s="7">
        <v>898.73699999999997</v>
      </c>
      <c r="D58" s="7">
        <v>381.21805672500142</v>
      </c>
    </row>
    <row r="59" spans="2:17" x14ac:dyDescent="0.25">
      <c r="B59" s="22" t="s">
        <v>116</v>
      </c>
      <c r="C59" s="7">
        <v>829.90559999999982</v>
      </c>
      <c r="D59" s="7">
        <v>374.55901586917679</v>
      </c>
    </row>
    <row r="60" spans="2:17" x14ac:dyDescent="0.25">
      <c r="B60" s="22" t="s">
        <v>117</v>
      </c>
      <c r="C60" s="7">
        <v>848.47709999999984</v>
      </c>
      <c r="D60" s="7">
        <v>371.59647469696074</v>
      </c>
    </row>
    <row r="61" spans="2:17" x14ac:dyDescent="0.25">
      <c r="B61" s="22" t="s">
        <v>118</v>
      </c>
      <c r="C61" s="7">
        <v>882.36079999999981</v>
      </c>
      <c r="D61" s="7">
        <v>376.53721558559414</v>
      </c>
    </row>
    <row r="62" spans="2:17" x14ac:dyDescent="0.25">
      <c r="B62" s="22" t="s">
        <v>119</v>
      </c>
      <c r="C62" s="7">
        <v>1062.3226999999997</v>
      </c>
      <c r="D62" s="7">
        <v>362.19462744258726</v>
      </c>
    </row>
    <row r="63" spans="2:17" x14ac:dyDescent="0.25">
      <c r="B63" s="22" t="s">
        <v>120</v>
      </c>
      <c r="C63" s="7">
        <v>931.99039999999991</v>
      </c>
      <c r="D63" s="7">
        <v>351.99307980095335</v>
      </c>
    </row>
    <row r="64" spans="2:17" x14ac:dyDescent="0.25">
      <c r="B64" s="22" t="s">
        <v>121</v>
      </c>
      <c r="C64" s="7">
        <v>975.82310000000007</v>
      </c>
      <c r="D64" s="7">
        <v>352.01639717516457</v>
      </c>
    </row>
    <row r="65" spans="2:4" x14ac:dyDescent="0.25">
      <c r="B65" s="22" t="s">
        <v>122</v>
      </c>
      <c r="C65" s="7">
        <v>1005.11</v>
      </c>
      <c r="D65" s="7">
        <v>341.12733241399087</v>
      </c>
    </row>
    <row r="66" spans="2:4" x14ac:dyDescent="0.25">
      <c r="B66" s="22" t="s">
        <v>123</v>
      </c>
      <c r="C66" s="7">
        <v>1167.2004000000002</v>
      </c>
      <c r="D66" s="7">
        <v>336.56292080259351</v>
      </c>
    </row>
    <row r="67" spans="2:4" x14ac:dyDescent="0.25">
      <c r="B67" s="22" t="s">
        <v>124</v>
      </c>
      <c r="C67" s="7">
        <v>996.62569999999971</v>
      </c>
      <c r="D67" s="7">
        <v>288.55939961978009</v>
      </c>
    </row>
    <row r="68" spans="2:4" x14ac:dyDescent="0.25">
      <c r="B68" s="22" t="s">
        <v>255</v>
      </c>
      <c r="C68" s="7">
        <v>993.35640000000012</v>
      </c>
      <c r="D68" s="7">
        <v>254.48144673883354</v>
      </c>
    </row>
    <row r="69" spans="2:4" x14ac:dyDescent="0.25">
      <c r="B69" s="22" t="s">
        <v>256</v>
      </c>
      <c r="C69" s="7">
        <v>998.30759999999987</v>
      </c>
      <c r="D69" s="7">
        <v>238.49111851690918</v>
      </c>
    </row>
  </sheetData>
  <mergeCells count="12">
    <mergeCell ref="N6:Q6"/>
    <mergeCell ref="O7:O8"/>
    <mergeCell ref="J7:K7"/>
    <mergeCell ref="N7:N8"/>
    <mergeCell ref="P7:Q7"/>
    <mergeCell ref="C6:D6"/>
    <mergeCell ref="C7:C8"/>
    <mergeCell ref="D7:D8"/>
    <mergeCell ref="G6:K6"/>
    <mergeCell ref="I7:I8"/>
    <mergeCell ref="H7:H8"/>
    <mergeCell ref="G7:G8"/>
  </mergeCells>
  <pageMargins left="0.75" right="0.75" top="1" bottom="1" header="0.5" footer="0.5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895C7-85DF-4EAB-B797-9D48F3DDBDE1}">
  <dimension ref="A1:A4"/>
  <sheetViews>
    <sheetView zoomScaleNormal="100" workbookViewId="0">
      <selection activeCell="A4" sqref="A4"/>
    </sheetView>
  </sheetViews>
  <sheetFormatPr defaultRowHeight="14.25" x14ac:dyDescent="0.25"/>
  <cols>
    <col min="2" max="16" width="10.28515625" customWidth="1"/>
  </cols>
  <sheetData>
    <row r="1" spans="1:1" ht="20.25" x14ac:dyDescent="0.35">
      <c r="A1" s="4" t="s">
        <v>50</v>
      </c>
    </row>
    <row r="2" spans="1:1" ht="16.5" x14ac:dyDescent="0.3">
      <c r="A2" s="17" t="s">
        <v>55</v>
      </c>
    </row>
    <row r="3" spans="1:1" x14ac:dyDescent="0.25">
      <c r="A3" s="2" t="s">
        <v>16</v>
      </c>
    </row>
    <row r="4" spans="1:1" x14ac:dyDescent="0.25">
      <c r="A4" s="91" t="s">
        <v>280</v>
      </c>
    </row>
  </sheetData>
  <pageMargins left="0.75" right="0.75" top="1" bottom="1" header="0.5" footer="0.5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AB85E-5DCC-40B2-AC75-8A7DBA0AD575}">
  <dimension ref="A1:AF4"/>
  <sheetViews>
    <sheetView zoomScaleNormal="100" workbookViewId="0">
      <selection activeCell="A4" sqref="A4"/>
    </sheetView>
  </sheetViews>
  <sheetFormatPr defaultRowHeight="14.25" x14ac:dyDescent="0.25"/>
  <cols>
    <col min="2" max="4" width="10.28515625" customWidth="1"/>
    <col min="5" max="5" width="10.28515625" style="1" customWidth="1"/>
    <col min="6" max="6" width="10.28515625" customWidth="1"/>
    <col min="7" max="7" width="10.28515625" style="1" customWidth="1"/>
    <col min="8" max="10" width="10.28515625" customWidth="1"/>
    <col min="11" max="11" width="10.28515625" style="1" customWidth="1"/>
    <col min="12" max="12" width="10.28515625" customWidth="1"/>
    <col min="13" max="13" width="10.28515625" style="1" customWidth="1"/>
    <col min="14" max="16" width="10.28515625" customWidth="1"/>
    <col min="17" max="17" width="10.28515625" style="1" customWidth="1"/>
    <col min="18" max="18" width="10.28515625" customWidth="1"/>
    <col min="19" max="20" width="10.28515625" style="1" customWidth="1"/>
    <col min="21" max="23" width="10.28515625" customWidth="1"/>
    <col min="24" max="24" width="10.28515625" style="1" customWidth="1"/>
    <col min="25" max="25" width="10.28515625" customWidth="1"/>
    <col min="26" max="26" width="10.28515625" style="1" customWidth="1"/>
    <col min="27" max="29" width="10.28515625" customWidth="1"/>
    <col min="30" max="30" width="10.28515625" style="1" customWidth="1"/>
    <col min="31" max="31" width="10.28515625" customWidth="1"/>
    <col min="32" max="32" width="10.28515625" style="1" customWidth="1"/>
    <col min="33" max="35" width="10.28515625" customWidth="1"/>
  </cols>
  <sheetData>
    <row r="1" spans="1:1" ht="20.25" x14ac:dyDescent="0.35">
      <c r="A1" s="4" t="s">
        <v>279</v>
      </c>
    </row>
    <row r="2" spans="1:1" ht="16.5" x14ac:dyDescent="0.3">
      <c r="A2" s="17" t="s">
        <v>56</v>
      </c>
    </row>
    <row r="3" spans="1:1" x14ac:dyDescent="0.25">
      <c r="A3" s="2" t="s">
        <v>16</v>
      </c>
    </row>
    <row r="4" spans="1:1" x14ac:dyDescent="0.25">
      <c r="A4" s="91" t="s">
        <v>280</v>
      </c>
    </row>
  </sheetData>
  <pageMargins left="0.75" right="0.75" top="1" bottom="1" header="0.5" footer="0.5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80615-FBB4-4EEF-A6DA-37C8D4263B03}">
  <dimension ref="A1:A3"/>
  <sheetViews>
    <sheetView zoomScaleNormal="100" workbookViewId="0">
      <selection activeCell="A3" sqref="A3"/>
    </sheetView>
  </sheetViews>
  <sheetFormatPr defaultRowHeight="14.25" x14ac:dyDescent="0.25"/>
  <cols>
    <col min="2" max="7" width="10.28515625" customWidth="1"/>
    <col min="8" max="10" width="13.42578125" customWidth="1"/>
    <col min="11" max="14" width="10.28515625" customWidth="1"/>
  </cols>
  <sheetData>
    <row r="1" spans="1:1" ht="20.25" x14ac:dyDescent="0.35">
      <c r="A1" s="4" t="s">
        <v>17</v>
      </c>
    </row>
    <row r="2" spans="1:1" x14ac:dyDescent="0.25">
      <c r="A2" s="2" t="s">
        <v>16</v>
      </c>
    </row>
    <row r="3" spans="1:1" x14ac:dyDescent="0.25">
      <c r="A3" s="91" t="s">
        <v>280</v>
      </c>
    </row>
  </sheetData>
  <pageMargins left="0.75" right="0.75" top="1" bottom="1" header="0.5" footer="0.5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A7DE9-8EA2-4BB6-8109-9FB8ECEDC91B}">
  <dimension ref="A1:A4"/>
  <sheetViews>
    <sheetView workbookViewId="0">
      <selection activeCell="E14" sqref="E14"/>
    </sheetView>
  </sheetViews>
  <sheetFormatPr defaultRowHeight="14.25" x14ac:dyDescent="0.25"/>
  <cols>
    <col min="2" max="2" width="11.28515625" customWidth="1"/>
    <col min="3" max="5" width="13.5703125" customWidth="1"/>
    <col min="6" max="21" width="10.28515625" customWidth="1"/>
  </cols>
  <sheetData>
    <row r="1" spans="1:1" ht="20.25" x14ac:dyDescent="0.35">
      <c r="A1" s="4" t="s">
        <v>22</v>
      </c>
    </row>
    <row r="2" spans="1:1" ht="16.5" x14ac:dyDescent="0.3">
      <c r="A2" s="17" t="s">
        <v>23</v>
      </c>
    </row>
    <row r="3" spans="1:1" x14ac:dyDescent="0.25">
      <c r="A3" s="2" t="s">
        <v>16</v>
      </c>
    </row>
    <row r="4" spans="1:1" x14ac:dyDescent="0.25">
      <c r="A4" s="91" t="s">
        <v>280</v>
      </c>
    </row>
  </sheetData>
  <pageMargins left="0.75" right="0.75" top="1" bottom="1" header="0.5" footer="0.5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Gr1_SF_Kloks_et al</vt:lpstr>
      <vt:lpstr>Gr3_SF_Kloks_et al</vt:lpstr>
      <vt:lpstr>Gr4_SF_Kloks_et al</vt:lpstr>
      <vt:lpstr>Gr5_SF_Kloks_et al</vt:lpstr>
      <vt:lpstr>Gr6_SF_Kloks_et al</vt:lpstr>
      <vt:lpstr>Gr7_SF_Kloks_et al</vt:lpstr>
      <vt:lpstr>GrA1_SF_Kloks_et al</vt:lpstr>
      <vt:lpstr>GrA2_SF_Kloks_et al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Neale, Ann</cp:lastModifiedBy>
  <dcterms:created xsi:type="dcterms:W3CDTF">2023-09-13T09:50:50Z</dcterms:created>
  <dcterms:modified xsi:type="dcterms:W3CDTF">2023-09-15T09:34:36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3-09-13T09:50:16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180ec12b-616d-4859-a391-66c16a69693d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5E9210E2-2470-4350-B944-D3B458E7A9BC}</vt:lpwstr>
  </property>
</Properties>
</file>